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029"/>
  <workbookPr codeName="ThisWorkbook"/>
  <mc:AlternateContent xmlns:mc="http://schemas.openxmlformats.org/markup-compatibility/2006">
    <mc:Choice Requires="x15">
      <x15ac:absPath xmlns:x15ac="http://schemas.microsoft.com/office/spreadsheetml/2010/11/ac" url="L:\IFS\CompilationOTHER\2_ReportingPractices\2024_ReportingPractices\5_To_eBIS_and_website on 30 Oct 2025\"/>
    </mc:Choice>
  </mc:AlternateContent>
  <xr:revisionPtr revIDLastSave="0" documentId="13_ncr:1_{6F460C75-B203-423D-94D1-A82DE036220D}" xr6:coauthVersionLast="47" xr6:coauthVersionMax="47" xr10:uidLastSave="{00000000-0000-0000-0000-000000000000}"/>
  <bookViews>
    <workbookView xWindow="22932" yWindow="-108" windowWidth="23256" windowHeight="12456" xr2:uid="{00000000-000D-0000-FFFF-FFFF00000000}"/>
  </bookViews>
  <sheets>
    <sheet name="2024" sheetId="10" r:id="rId1"/>
    <sheet name="Note" sheetId="4" r:id="rId2"/>
  </sheets>
  <externalReferences>
    <externalReference r:id="rId3"/>
  </externalReferences>
  <definedNames>
    <definedName name="_xlnm._FilterDatabase" localSheetId="0" hidden="1">'2024'!$B$7:$K$226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XL3DisableCameraObjects" hidden="1">[1]XLCubedFormats!A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6995" uniqueCount="527">
  <si>
    <t>Dataset</t>
  </si>
  <si>
    <t>No</t>
  </si>
  <si>
    <t>Question</t>
  </si>
  <si>
    <t>Answer</t>
  </si>
  <si>
    <t>Notes</t>
  </si>
  <si>
    <t>BIS International Banking Statistics: Reporting practices</t>
  </si>
  <si>
    <t>Country Code</t>
  </si>
  <si>
    <t>As of</t>
  </si>
  <si>
    <t>Data Category</t>
  </si>
  <si>
    <t>Answer details</t>
  </si>
  <si>
    <r>
      <t>Reporting Country</t>
    </r>
    <r>
      <rPr>
        <b/>
        <vertAlign val="superscript"/>
        <sz val="11"/>
        <rFont val="Segoe UI"/>
        <family val="2"/>
      </rPr>
      <t xml:space="preserve"> 1</t>
    </r>
  </si>
  <si>
    <t>Note:</t>
  </si>
  <si>
    <t/>
  </si>
  <si>
    <t>Australia</t>
  </si>
  <si>
    <t>AU</t>
  </si>
  <si>
    <t>2024-Q4</t>
  </si>
  <si>
    <t>LBS</t>
  </si>
  <si>
    <t>LBS-01</t>
  </si>
  <si>
    <t>LBS-02</t>
  </si>
  <si>
    <t>LBS-03</t>
  </si>
  <si>
    <t>LBS-04</t>
  </si>
  <si>
    <t>LBS-05</t>
  </si>
  <si>
    <t>LBS-06</t>
  </si>
  <si>
    <t>LBS-07</t>
  </si>
  <si>
    <t>LBS-08</t>
  </si>
  <si>
    <t>LBS-09</t>
  </si>
  <si>
    <t>LBS-10</t>
  </si>
  <si>
    <t>LBS-11</t>
  </si>
  <si>
    <t>LBS-12</t>
  </si>
  <si>
    <t>LBS-13</t>
  </si>
  <si>
    <t>LBS-14</t>
  </si>
  <si>
    <t>LBS-15</t>
  </si>
  <si>
    <t>LBS-16</t>
  </si>
  <si>
    <t>LBS-17</t>
  </si>
  <si>
    <t>What other types of entities are included in the LBS-reporting population, in addition to internationally active banks?</t>
  </si>
  <si>
    <t>What share of the total assets of the local banking system (ie all resident banks) is held by the LBS-reporting population (in percent)?</t>
  </si>
  <si>
    <t>What criteria are used to identify the nationality of LBS-reporting banks:</t>
  </si>
  <si>
    <t>Are loan assets reported gross of provisions?</t>
  </si>
  <si>
    <t>What is the valuation method for loans?</t>
  </si>
  <si>
    <t>Do loans and deposits include those held in trust accounts?</t>
  </si>
  <si>
    <t>How are short sales of securities reported?</t>
  </si>
  <si>
    <t>Do short-term debt securities include debt securities with a remaining maturity of up to and including one year, in addition to those with an original maturity up to and including one year?</t>
  </si>
  <si>
    <t>What is the valuation method for debt securities that are traded frequently in financial markets?</t>
  </si>
  <si>
    <t>What is the valuation method for debt securities that are NOT traded frequently in financial markets?</t>
  </si>
  <si>
    <t>Do debt securities include those held in trust accounts?</t>
  </si>
  <si>
    <t>What types of instruments are included in other instruments?</t>
  </si>
  <si>
    <t>Do other instruments include those held in trust accounts?</t>
  </si>
  <si>
    <t>Are derivatives reported on a gross basis, where derivative liabilities are NOT offset against derivatives assets?</t>
  </si>
  <si>
    <t>What is the valuation method for exchanged-traded derivatives?</t>
  </si>
  <si>
    <t>What is the valuation method for OTC derivatives?</t>
  </si>
  <si>
    <t>Do derivatives include those held in trust accounts?</t>
  </si>
  <si>
    <t>Reporting population</t>
  </si>
  <si>
    <t>Nationality of reporting institutions</t>
  </si>
  <si>
    <t>Loans and deposits</t>
  </si>
  <si>
    <t>Debt securities</t>
  </si>
  <si>
    <t>Other instruments</t>
  </si>
  <si>
    <t>Derivatives</t>
  </si>
  <si>
    <t>b</t>
  </si>
  <si>
    <t>98</t>
  </si>
  <si>
    <t>a</t>
  </si>
  <si>
    <t>d</t>
  </si>
  <si>
    <t>f</t>
  </si>
  <si>
    <t>g</t>
  </si>
  <si>
    <t>h</t>
  </si>
  <si>
    <t>Domestically focused banks</t>
  </si>
  <si>
    <t>Highest level entity in a corporate group over which consolidated supervision is exercised by prudential authorities (as per the Guidelines)</t>
  </si>
  <si>
    <t>Yes (as per the Guidelines)</t>
  </si>
  <si>
    <t>Nominal value (as per the Guidelines)</t>
  </si>
  <si>
    <t>Negative assets (as per the Guidelines)</t>
  </si>
  <si>
    <t>Market value/fair value (as per the Guidelines)</t>
  </si>
  <si>
    <t>Yes (as per the Guidelines )</t>
  </si>
  <si>
    <t>Equity securities</t>
  </si>
  <si>
    <t xml:space="preserve">Working capital </t>
  </si>
  <si>
    <t>Account receivable/payable</t>
  </si>
  <si>
    <t>Deferred taxes</t>
  </si>
  <si>
    <t>Other instruments, please specify</t>
  </si>
  <si>
    <t>No (derivatives assets and liabilities are netted if permitted by national accounting standards)</t>
  </si>
  <si>
    <t>Mutual units holding shares in a reporting entities name on beahlf of third parties, participations, accrued interest and items in the course of collection</t>
  </si>
  <si>
    <t>Austria</t>
  </si>
  <si>
    <t>AT</t>
  </si>
  <si>
    <t>96.44</t>
  </si>
  <si>
    <t>c</t>
  </si>
  <si>
    <t>e</t>
  </si>
  <si>
    <t>Equity capital</t>
  </si>
  <si>
    <t>Retained earnings</t>
  </si>
  <si>
    <t>Yes (derivative assets and liabilities are not netted, as per the Guidelines)</t>
  </si>
  <si>
    <t>all other instruments, that complete the balance sheet of reporting banks including cash balances</t>
  </si>
  <si>
    <t>Bahamas</t>
  </si>
  <si>
    <t>BS</t>
  </si>
  <si>
    <t>100</t>
  </si>
  <si>
    <t>All banks located in the reporting country</t>
  </si>
  <si>
    <t>Ultimate parent, regardless of whether this entity is supervised by prudential authorities</t>
  </si>
  <si>
    <t>Face value (also known as par value)</t>
  </si>
  <si>
    <t>Other, please specify</t>
  </si>
  <si>
    <t>Currently not included</t>
  </si>
  <si>
    <t>Bahrain</t>
  </si>
  <si>
    <t>BH</t>
  </si>
  <si>
    <t>Varies by bank</t>
  </si>
  <si>
    <t>Belgium</t>
  </si>
  <si>
    <t>BE</t>
  </si>
  <si>
    <t>Amortized value</t>
  </si>
  <si>
    <t>Liabilities</t>
  </si>
  <si>
    <t>Amortised value</t>
  </si>
  <si>
    <t>Derivatives held as trading are valued at market value on each balance sheet. 
For derivatives that qualify as hedging, changes in value resulting from a fluctuation in the market value are only booked at the outcome of the hedging transaction.</t>
  </si>
  <si>
    <t>Bermuda</t>
  </si>
  <si>
    <t>BM</t>
  </si>
  <si>
    <t>N/A</t>
  </si>
  <si>
    <t>Investment in Subsidiaries</t>
  </si>
  <si>
    <t>This question is not applicable to banks located in Bermuda</t>
  </si>
  <si>
    <t>Brazil</t>
  </si>
  <si>
    <t>BR</t>
  </si>
  <si>
    <t>Other types, please specify</t>
  </si>
  <si>
    <t>Nominal value</t>
  </si>
  <si>
    <t>Commercial and multiple banks, savings banks, exchange banks, investment banks, and development banks that have international asset or liability balances equal to or greater than the equivalent of USD 300,000,000.00, according to the list published by the Central Bank of Brazil.</t>
  </si>
  <si>
    <t>Canada</t>
  </si>
  <si>
    <t>CA</t>
  </si>
  <si>
    <t>99</t>
  </si>
  <si>
    <t>No other types – only internationally active banks (as per the Guidelines)</t>
  </si>
  <si>
    <t xml:space="preserve">Most banks do not report short sales of securities, but those that do report place this item under liabilities. </t>
  </si>
  <si>
    <t>Cayman</t>
  </si>
  <si>
    <t>KY</t>
  </si>
  <si>
    <t>No (reported net of provisions)</t>
  </si>
  <si>
    <t>Chile</t>
  </si>
  <si>
    <t>CL</t>
  </si>
  <si>
    <t>China</t>
  </si>
  <si>
    <t>CN</t>
  </si>
  <si>
    <t>Cyprus</t>
  </si>
  <si>
    <t>CY</t>
  </si>
  <si>
    <t>No, as there are not any</t>
  </si>
  <si>
    <t>No as there are not any</t>
  </si>
  <si>
    <t>Denmark</t>
  </si>
  <si>
    <t>DK</t>
  </si>
  <si>
    <t>Nominal value for bank loans and market value for mortgage loans (as we publish it)</t>
  </si>
  <si>
    <t>Cash, Accrued interest receivable on loans, Accrued interest receivable on debt securities, Yield on pooling schemes (assets), Transit item (assets), Tax assets, Claims/capital injections into non-resident branches/offices</t>
  </si>
  <si>
    <t>It depends of the bank is the direct counterpart.</t>
  </si>
  <si>
    <t>Finland</t>
  </si>
  <si>
    <t>FI</t>
  </si>
  <si>
    <t>France</t>
  </si>
  <si>
    <t>FR</t>
  </si>
  <si>
    <t>Central counterparties with a banking license</t>
  </si>
  <si>
    <t>Money market funds</t>
  </si>
  <si>
    <t>asset and liability adjustment accounts</t>
  </si>
  <si>
    <t>Germany</t>
  </si>
  <si>
    <t>DE</t>
  </si>
  <si>
    <t>For the trading portfolio values are based on the lower of cost and market price.</t>
  </si>
  <si>
    <t>For the investment portfolio values are based on cost price with the option of valuation at market price if lower.</t>
  </si>
  <si>
    <t>notes and coins/cash in foreign currencies, participations</t>
  </si>
  <si>
    <t>Greece</t>
  </si>
  <si>
    <t>GR</t>
  </si>
  <si>
    <t>Nominal value excluding accrued interest</t>
  </si>
  <si>
    <t>Capital endowment in residence branches from head office (liabilities)</t>
  </si>
  <si>
    <t>Derivatives are not reported to BIS</t>
  </si>
  <si>
    <t>Guernsey</t>
  </si>
  <si>
    <t>GG</t>
  </si>
  <si>
    <t>Hong Kong SAR</t>
  </si>
  <si>
    <t>HK</t>
  </si>
  <si>
    <t>In general, market value for claims; nominal (or contractual) value for liabilities, in accordance with the "Guidelines for reporting the BIS international banking statistics", published by BIS</t>
  </si>
  <si>
    <t>India</t>
  </si>
  <si>
    <t>IN</t>
  </si>
  <si>
    <t>96</t>
  </si>
  <si>
    <t>Mark to Market</t>
  </si>
  <si>
    <t>Indonesia</t>
  </si>
  <si>
    <t>ID</t>
  </si>
  <si>
    <t>Ireland</t>
  </si>
  <si>
    <t>IE</t>
  </si>
  <si>
    <t>market value (some banks nominal value)</t>
  </si>
  <si>
    <t>Isle of Man</t>
  </si>
  <si>
    <t>IM</t>
  </si>
  <si>
    <t>Italy</t>
  </si>
  <si>
    <t>IT</t>
  </si>
  <si>
    <t>Stock of loans is registered at acquisition price</t>
  </si>
  <si>
    <t>Trust accounts is a financial activity not managed in Italy</t>
  </si>
  <si>
    <t>Book value</t>
  </si>
  <si>
    <t>Adjustment funds, accruals and repayments</t>
  </si>
  <si>
    <t>Japan</t>
  </si>
  <si>
    <t>JP</t>
  </si>
  <si>
    <t>Nearly 100</t>
  </si>
  <si>
    <t>Reporting institutions are confined to banks authorized to conduct business in the Japan Offshore Market and selected banks which hold significant amount of international claims.</t>
  </si>
  <si>
    <t>Reporting banks apply the Generally Accepted Accounting Principles in Japan(J-GAAP). In general, securities are valued at market prices.</t>
  </si>
  <si>
    <t>In general, market value/fair value.</t>
  </si>
  <si>
    <t>Financial instruments excluding loans and deposits, and securities such as remmitance check and t/c.</t>
  </si>
  <si>
    <t>Jersey</t>
  </si>
  <si>
    <t>JE</t>
  </si>
  <si>
    <t xml:space="preserve">Varies by bank </t>
  </si>
  <si>
    <t>Not aware of any activity</t>
  </si>
  <si>
    <t>Derivatives not reported separately</t>
  </si>
  <si>
    <t>Korea</t>
  </si>
  <si>
    <t>KR</t>
  </si>
  <si>
    <t>Inter-office(overseas) account in foreign currency</t>
  </si>
  <si>
    <t>Luxembourg</t>
  </si>
  <si>
    <t>LU</t>
  </si>
  <si>
    <t>Macao SAR</t>
  </si>
  <si>
    <t>MO</t>
  </si>
  <si>
    <t>We do not report derivatives.</t>
  </si>
  <si>
    <t>Malaysia</t>
  </si>
  <si>
    <t>MY</t>
  </si>
  <si>
    <t>To provide book value as a proxy for market value.</t>
  </si>
  <si>
    <t>Mexico</t>
  </si>
  <si>
    <t>MX</t>
  </si>
  <si>
    <t>Derivatives are not reported</t>
  </si>
  <si>
    <t>NL</t>
  </si>
  <si>
    <t>Securities held at market value / securities issued at nominal value</t>
  </si>
  <si>
    <t>See LBS-09</t>
  </si>
  <si>
    <t>See https://www.dnb.nl/media/m0rh5rl0/monetary-reporting-manual.pdf for details</t>
  </si>
  <si>
    <t>If market value not available, following ESA 2010, 7.86</t>
  </si>
  <si>
    <t>Norway</t>
  </si>
  <si>
    <t>NO</t>
  </si>
  <si>
    <t>Amortized value and fair value as in IFRS</t>
  </si>
  <si>
    <t>According to IFRS</t>
  </si>
  <si>
    <t>Reported according to IFRS</t>
  </si>
  <si>
    <t>Panama</t>
  </si>
  <si>
    <t>PA</t>
  </si>
  <si>
    <t>69</t>
  </si>
  <si>
    <t>we do not have information</t>
  </si>
  <si>
    <t>cash, plant and equipment</t>
  </si>
  <si>
    <t>Philippines</t>
  </si>
  <si>
    <t>PH</t>
  </si>
  <si>
    <t>96.58</t>
  </si>
  <si>
    <t>Includes Revaluation of Hedged Assets; Sales Contract Receivable; Accrued Interest Income From Financial Assets; Other Assets, other than Accounts Receivable specifically mentioned in item (f).</t>
  </si>
  <si>
    <t>Portugal</t>
  </si>
  <si>
    <t>PT</t>
  </si>
  <si>
    <t>Only if they are included in the banks' balance sheet.</t>
  </si>
  <si>
    <t>Market value for claims and Nominal value for liabilities</t>
  </si>
  <si>
    <t>accrued interest</t>
  </si>
  <si>
    <t>Saudi Arabia</t>
  </si>
  <si>
    <t>SA</t>
  </si>
  <si>
    <t>98.84</t>
  </si>
  <si>
    <t>Hedge Funds</t>
  </si>
  <si>
    <t>Singapore</t>
  </si>
  <si>
    <t>SG</t>
  </si>
  <si>
    <t>Almost 100</t>
  </si>
  <si>
    <t>All commercial banks and merchant banks are included as of end 2024.</t>
  </si>
  <si>
    <t>Per IFRS 9</t>
  </si>
  <si>
    <t xml:space="preserve">all other assets and liabilities, including notes and coins </t>
  </si>
  <si>
    <t>South Africa</t>
  </si>
  <si>
    <t>ZA</t>
  </si>
  <si>
    <t>Banks currently report loans on the main monetary balance sheet on an amortized cost basis in line with IFRS - However in the LBS we make an adjustment to account for credit impairments in order to report gross of credit impairments.</t>
  </si>
  <si>
    <t>Only include on-balance sheet trust positions.</t>
  </si>
  <si>
    <t>Short-term debt securities only include remaining maturity less than 1 year.</t>
  </si>
  <si>
    <t>We specificy in our own guidelines that it should be reported at market value, however we suspect that it is not always the case and that some banks are reporting acccording to IFRS guidelines.</t>
  </si>
  <si>
    <t>Short sales of securities as well as various other instruments relating to timing differences e.g. credits in transit.</t>
  </si>
  <si>
    <t>Spain</t>
  </si>
  <si>
    <t>ES</t>
  </si>
  <si>
    <t>99.47</t>
  </si>
  <si>
    <t>Internationally active banks and the Spanish Official Credit Institute ("ICO")</t>
  </si>
  <si>
    <t>Short sales are reported as negative asses under "Other Instruments"</t>
  </si>
  <si>
    <t>Carrying amount (valuation according to accounting portfolio in which the debt securities are included)</t>
  </si>
  <si>
    <t>Sweden</t>
  </si>
  <si>
    <t>SE</t>
  </si>
  <si>
    <t>86</t>
  </si>
  <si>
    <t>Loans and deposits covers on-balance instruments, however, fiduciary accounts are not existing in Sweden</t>
  </si>
  <si>
    <t>Market/fair value to the extent that prices exists. For not traded securities the default price can be equal to the face value.</t>
  </si>
  <si>
    <t>Debt securities covers on-balance instruments, however, fiduciary accounts are not existing in Sweden</t>
  </si>
  <si>
    <t>Claims/liabilities on securities settlement proceeds</t>
  </si>
  <si>
    <t>Other instruments covers on-balance instruments (derivatives are recorded on-balance in Sweden), however, fiduciary accounts are not existing in Sweden</t>
  </si>
  <si>
    <t>Derivatives covers on-balance instruments (in Sweden derivatives are recorded on-balance), however, fiduciary accounts are not existing in Sweden</t>
  </si>
  <si>
    <t>Switzerland</t>
  </si>
  <si>
    <t>CH</t>
  </si>
  <si>
    <t>no and yes, we report trustee positions separately (under loands and deposits only)</t>
  </si>
  <si>
    <t>participations, tangible fixed assets and intangible assets, accrued income and prepaid expenses, other assets and other liabilities (balance sheet positions with various components), provisions; non-financial assets are included</t>
  </si>
  <si>
    <t>Chinese Taipei</t>
  </si>
  <si>
    <t>TW</t>
  </si>
  <si>
    <t>65.77</t>
  </si>
  <si>
    <t>Türkiye</t>
  </si>
  <si>
    <t>TR</t>
  </si>
  <si>
    <t>There are not any banks in Türkiye involved in trust business.</t>
  </si>
  <si>
    <t>Until settlement date, the short-sold debt security is followed as an off-balance sheet item and on the settlement date, the debt security is recorded as an asset and the sale of the security is also shown on the balance sheet with the associated profit/loss.</t>
  </si>
  <si>
    <t>Participations</t>
  </si>
  <si>
    <t>We have not started reporting derivatives yet.</t>
  </si>
  <si>
    <t>United Kingdom</t>
  </si>
  <si>
    <t>GB</t>
  </si>
  <si>
    <t>Derivatives are not included in the LBS dataset. If they were they would be reported on a gross basis.</t>
  </si>
  <si>
    <t>Derivatives are not included in the LBS dataset. If they were then exchange-traded derivatives would be reported at their market value/fair value.</t>
  </si>
  <si>
    <t>Derivatives are not included in the LBS dataset. If they were then OTC derivatives would be reported at their market value/fair value.</t>
  </si>
  <si>
    <t>Derivatives are not included in the LBS dataset. If they were then trustee derivatives would be excluded.</t>
  </si>
  <si>
    <t>United States</t>
  </si>
  <si>
    <t>US</t>
  </si>
  <si>
    <t>70</t>
  </si>
  <si>
    <t>Securities dealers</t>
  </si>
  <si>
    <t>Short sales are not reported</t>
  </si>
  <si>
    <t>Other instruments are not reported.</t>
  </si>
  <si>
    <t>Derivatives are not reported.</t>
  </si>
  <si>
    <t>CBS</t>
  </si>
  <si>
    <t>CBS-01</t>
  </si>
  <si>
    <t>CBS-02</t>
  </si>
  <si>
    <t>CBS-03</t>
  </si>
  <si>
    <t>CBS-04</t>
  </si>
  <si>
    <t>CBS-05</t>
  </si>
  <si>
    <t>CBS-06</t>
  </si>
  <si>
    <t>CBS-07</t>
  </si>
  <si>
    <t>CBS-08</t>
  </si>
  <si>
    <t>CBS-09</t>
  </si>
  <si>
    <t>CBS-10</t>
  </si>
  <si>
    <t>CBS-11</t>
  </si>
  <si>
    <t>CBS-12</t>
  </si>
  <si>
    <t>CBS-13</t>
  </si>
  <si>
    <t>CBS-14</t>
  </si>
  <si>
    <t>CBS-15</t>
  </si>
  <si>
    <t>CBS-16</t>
  </si>
  <si>
    <t>CBS-17</t>
  </si>
  <si>
    <t>CBS-18</t>
  </si>
  <si>
    <t>CBS-19</t>
  </si>
  <si>
    <t>CBS-20</t>
  </si>
  <si>
    <t>CBS-21</t>
  </si>
  <si>
    <t>CBS-22</t>
  </si>
  <si>
    <t>CBS-23</t>
  </si>
  <si>
    <t>CBS-24</t>
  </si>
  <si>
    <t>CBS-25</t>
  </si>
  <si>
    <t>CBS-26</t>
  </si>
  <si>
    <t>CBS-27</t>
  </si>
  <si>
    <t>CBS-28</t>
  </si>
  <si>
    <t>What criteria are used to identify the nationality of CBS-reporting banks?</t>
  </si>
  <si>
    <t>What standards must domestic banking groups follow to define the perimeter of consolidation for the purpose of the CBS?</t>
  </si>
  <si>
    <t>What types of non-bank entities are included in the perimeter of consolidation?</t>
  </si>
  <si>
    <t>What instruments are included in local claims?</t>
  </si>
  <si>
    <t>On an immediate counterparty basis, are derivatives excluded from claims?</t>
  </si>
  <si>
    <t>On an immediate counterparty basis, are derivatives excluded from local positions?</t>
  </si>
  <si>
    <t>On a guarantor basis, are credit derivatives held for hedging purposes excluded from derivative assets?</t>
  </si>
  <si>
    <t>On a guarantor basis, are derivative assets by counterparty country allocated to the holder of cash collateral?</t>
  </si>
  <si>
    <t>What is the valuation method for derivatives?</t>
  </si>
  <si>
    <t>What standards are followed to decide whether derivatives can be netted (ie liabilities offset against assets)?</t>
  </si>
  <si>
    <t>Risk transfers: What types of risk transfer are recognized?</t>
  </si>
  <si>
    <t>Are claims on branches considered as being guaranteed by their parent even if there is no explicit guarantee?</t>
  </si>
  <si>
    <t>What conditions are required for banks to recognise third-party guarantees as risk transfers?</t>
  </si>
  <si>
    <t>What is the valuation method for credit derivatives bought to hedge claims in the banking book?</t>
  </si>
  <si>
    <t>Are contracts bought to offset credit derivatives sold recognised as risk transfers?</t>
  </si>
  <si>
    <t>What conditions are required for banks to recognise collateral as risk transfers?</t>
  </si>
  <si>
    <t>To which counterparty is the credit risk associated with claims arising from repurchase and securities lending agreements transferred?</t>
  </si>
  <si>
    <t>Country risk transfers: Do inward and outward country risk transfers include transfers between sectors in the same country?</t>
  </si>
  <si>
    <t>Is credit protection sold included in guarantees extended?</t>
  </si>
  <si>
    <t>What is the valuation method for credit protection sold?</t>
  </si>
  <si>
    <t>Which entity is the counterparty of credit protection sold?</t>
  </si>
  <si>
    <t>What conditions are followed to decide whether credit protection sold is offset against protection bought?</t>
  </si>
  <si>
    <t xml:space="preserve">What instruments are included in local liabilities? </t>
  </si>
  <si>
    <t>Are total assets reported gross of provisions or net of provisions?</t>
  </si>
  <si>
    <t>Are loans reported gross of provisions or net of provisions?</t>
  </si>
  <si>
    <t>Do the reporting entities in Bank Type 4C include the intragroup claims on residents of their parent's country in CBS reporting?</t>
  </si>
  <si>
    <t>Practices for consolidation</t>
  </si>
  <si>
    <t>Reporting of claims</t>
  </si>
  <si>
    <t>Risk transfers</t>
  </si>
  <si>
    <t>Credit protection sold under guarantees extended</t>
  </si>
  <si>
    <t>Reporting of liabilities</t>
  </si>
  <si>
    <t>Reporting of total assets</t>
  </si>
  <si>
    <t>Reporting of loan assets</t>
  </si>
  <si>
    <t>Additional question</t>
  </si>
  <si>
    <t>National prudential perimeter (as per the Guidelines), please also provide a brief explanation about the national prudential perimeter in cell E25</t>
  </si>
  <si>
    <t>None</t>
  </si>
  <si>
    <t>Liabilities (as per the Guidelines)</t>
  </si>
  <si>
    <t>Yes, derivatives are excluded from both local claims and liabilities (as per the Guidelines)</t>
  </si>
  <si>
    <t>The collateralised portion of the fair value reported according to the country of the legal entity where the cash collateral is deposited; the uncollateralised portion reported according to the country of the counterparty (as per the Guidelines)</t>
  </si>
  <si>
    <t>Fair value (as per the Guidelines)</t>
  </si>
  <si>
    <t>Other standards, please specify</t>
  </si>
  <si>
    <t>Parent guarantees to branches</t>
  </si>
  <si>
    <t>Explicit guarantees</t>
  </si>
  <si>
    <t>Credit derivatives</t>
  </si>
  <si>
    <t>Collateral</t>
  </si>
  <si>
    <t>Guarantees must be explicit</t>
  </si>
  <si>
    <t xml:space="preserve">Guarantees must be irrevocable </t>
  </si>
  <si>
    <t>Other conditions, please specify</t>
  </si>
  <si>
    <t>Notional value (as per the Guidelines)</t>
  </si>
  <si>
    <t>No (as per the Guidelines)</t>
  </si>
  <si>
    <t>Issuer of collateral (as per the Guidelines)</t>
  </si>
  <si>
    <t>Yes</t>
  </si>
  <si>
    <t xml:space="preserve">Loans and deposits </t>
  </si>
  <si>
    <t xml:space="preserve">Debt securities </t>
  </si>
  <si>
    <t>Net of provisions</t>
  </si>
  <si>
    <t>Consolidation is done the at the highest level of  ADI (= authorised deposit taking institutions) comprising all affiliates excluding non-consolidated subsidiaries, such as insurance, trustee, fund managers, non-financial entities and securitisation SPVs. Please refer to APS 001 (https://www.legislation.gov.au/Details/F2017L00661) for further details</t>
  </si>
  <si>
    <t>Holdings of securities (including credit linked notes and other collateral debt obligations and asset-backed securities)</t>
  </si>
  <si>
    <t>In line with Australian accounting standards. AASB 139 Financial Instruments: Recognition and Measurement, it is advised that netting can take place across assets and liabilities and can occur for all types of derivative contracts (including swaps), provided there is a legally enforceable agreement. </t>
  </si>
  <si>
    <t>Guarantees recognised by the reporting bank</t>
  </si>
  <si>
    <t>As recognised by the reporting bank</t>
  </si>
  <si>
    <t>Not applicable</t>
  </si>
  <si>
    <t>CBS-3b</t>
  </si>
  <si>
    <t>What types of other financial entities (S 123 – S 127) are included in the perimeter of consolidation?</t>
  </si>
  <si>
    <t>Other financial entities (S 123 – S 127)</t>
  </si>
  <si>
    <t>Working capitals</t>
  </si>
  <si>
    <t>Offsetting derivatives liabilities against derivatives assets is not permitted</t>
  </si>
  <si>
    <t>Collateral must be realisable outside the country where the immediate counterparty resides</t>
  </si>
  <si>
    <t>Notional value, without deducting the value of cash collateral</t>
  </si>
  <si>
    <t>The underlying reference entity (as per the Guidelines)</t>
  </si>
  <si>
    <t>Offsetting liabilities against assets is not permitted</t>
  </si>
  <si>
    <t>Gross of provisions</t>
  </si>
  <si>
    <t>Money market funds (S 123)</t>
  </si>
  <si>
    <t>Non-MMF investment funds (S 124)</t>
  </si>
  <si>
    <t>Other financial intermediaries, except insurance corporations and pension funds (S 125)</t>
  </si>
  <si>
    <t>Financial auxiliaries (S 126)</t>
  </si>
  <si>
    <t>Captive financial institutions and money lenders (S 127)</t>
  </si>
  <si>
    <t xml:space="preserve">prudential perimeter according to Capital Requirements Regulation/CRR </t>
  </si>
  <si>
    <t>risk transfer due to an underlying (e.g. for CLNs) and look-through (of funds)</t>
  </si>
  <si>
    <t>guarantee must be an eligible credit risk mitigant according to national supervisory standards (EU Capital Requirements Regulation (CRR))</t>
  </si>
  <si>
    <t>Collateral must be eligible according to European supervisory standards and includes all cases of collateral that allow banks to use a priviledged risk wheight or LGD.</t>
  </si>
  <si>
    <t>Insurance corporations (S 128)</t>
  </si>
  <si>
    <t>Pension funds (S 129)</t>
  </si>
  <si>
    <t>Non-financial corporations (S 11)</t>
  </si>
  <si>
    <t>National supervisory standards (as per the Guidelines), please also provide a brief explanation about the national supervisory standard in cell E105</t>
  </si>
  <si>
    <t>Notional value, net of cash collateral (as per the Guidelines)</t>
  </si>
  <si>
    <t>Same underlying reference entity and same counterparty (as per the Guidelines)</t>
  </si>
  <si>
    <t>According to EBA's FINREP perimeter</t>
  </si>
  <si>
    <t>Only legally enforceable bilateral netting agreements taken into account</t>
  </si>
  <si>
    <t>No specific conditions in the national reporting instructions</t>
  </si>
  <si>
    <t>Tax liabilities, provisions (employee benefits, legal issues,…), "share capital repayable on demand" that does not meet criterium of equity</t>
  </si>
  <si>
    <t>International Financial Reporting Standards (IFRS)</t>
  </si>
  <si>
    <t xml:space="preserve">Negative assets </t>
  </si>
  <si>
    <t>Guarantees must be provided by entities that are of higher credit quality than the immediate counterparty</t>
  </si>
  <si>
    <t>Collateral must be liquid and readily realisable, eg only cash and securities</t>
  </si>
  <si>
    <t>Brazil does not report CBSG</t>
  </si>
  <si>
    <t>Physical collateral and receivables. Brazilian banks are required to apply Basel II Standardised approach for credit risk mitigation. Hence, financial collateral, guarantees and credit derivatives are recognized as types of risk transfers in the capital requirements framework. Brazilian banks also take physical collateral and receivables in the underwriting process, but these exposures are treated as unsecured loans for capital purposes.</t>
  </si>
  <si>
    <t>Brazilian banks are required to apply all requirements listed in Basel II Standardised approach for credit risk mitigation.</t>
  </si>
  <si>
    <t xml:space="preserve">Conditions listed in Basel II Standardised approach. </t>
  </si>
  <si>
    <t>As per Basel II, banks must consider the exposure to the issuer of collateral and also the counterparty credit risk for the immediate counterparty.</t>
  </si>
  <si>
    <t>For equities, the issuer’s “country of risk” is defined by Bloomberg and is based on a number of criteria, including its country of domicile, the primary stock exchange on which it trades, the location from which the majority of its revenue comes, and its reporting currency.</t>
  </si>
  <si>
    <t>deposits only (excludes loans)</t>
  </si>
  <si>
    <t>No, derivatives are included in local positions</t>
  </si>
  <si>
    <t>Exposures are reported according to counterparty, without deducting the value of collateral</t>
  </si>
  <si>
    <t>Fair value</t>
  </si>
  <si>
    <t>Immediate counterparty</t>
  </si>
  <si>
    <t>Compendium of Financial Regulations, chapter III.D.2</t>
  </si>
  <si>
    <t>Regulation restricts the sale of credit derivates</t>
  </si>
  <si>
    <t xml:space="preserve">Not applicable </t>
  </si>
  <si>
    <t>Derivatives are excluded from local claims only</t>
  </si>
  <si>
    <t>The banking data is collected for statistical purpose.</t>
  </si>
  <si>
    <t>Cash, Accrued interest receivable on loans, Accrued interest receivable on debt securities</t>
  </si>
  <si>
    <t>Risk transfer information not available</t>
  </si>
  <si>
    <t>Guarantees extended not available</t>
  </si>
  <si>
    <t>Accured interest payable on deposits, Accrued interest payable on debt securities issued</t>
  </si>
  <si>
    <t>Acceptable guarantees are only those specified in Regulation EU 575/2013 (https://eur-lex.europa.eu/legal-content/EN/TXT/?uri=celex%3A32013R0575)</t>
  </si>
  <si>
    <t>Definition according to CRR</t>
  </si>
  <si>
    <t>K other instruments</t>
  </si>
  <si>
    <t>According the national supervisory rules</t>
  </si>
  <si>
    <t>Cash from reverse repos</t>
  </si>
  <si>
    <t>After legal / master netting agreement and prudential netting</t>
  </si>
  <si>
    <t>According to BCBS rules, for derivative assets on the guarantor basis only are broken down by  country counterparty. For derivatives on asset and liabilities side on  an immediate counterparty  without conterparty country detailed , the standard was  the IFRS. From Q4 2022, derivatives are netted on a prudential basis</t>
  </si>
  <si>
    <t>low correlation with the credit quality of the immediate counterparty</t>
  </si>
  <si>
    <t>Same underlying reference entity, same counterparty and similar maturity for the banks whose credit protection are offset</t>
  </si>
  <si>
    <t>Individual reports of domestic headquarters, foreign branches, and foreign subsidiaries are aggregated after positions between headquarters/branches/subsidiaries of the same group have been eliminated.</t>
  </si>
  <si>
    <t>no special conditions</t>
  </si>
  <si>
    <t>not included</t>
  </si>
  <si>
    <t>no reporting of inward and outward risk transfers</t>
  </si>
  <si>
    <t>Parent which is a financial holding company that do not subject to prudential supervision</t>
  </si>
  <si>
    <t>According to national prudential perimeter the identification of the
controlling parent is the highest level entity over which consolidated supervision is exercised</t>
  </si>
  <si>
    <t>Reverse Repos,Tax claims, Balances &amp; reserves with Central Banks, cheques clearing system-Central Bank, nostro accounts and Other Assets</t>
  </si>
  <si>
    <t>EIF guarantee</t>
  </si>
  <si>
    <t>Guarantee should not expire within the next 3 months/ EIF guarantee/ Based on country of residence of guarantor</t>
  </si>
  <si>
    <t>Specific credit institution does not recognise collateral as risk transfer. There is no significant risk transfer due to collateralisation given that the majority of exposures and collaterals are subject to the same country.</t>
  </si>
  <si>
    <t>Cheques, Tax liabilities, Other Liabilities</t>
  </si>
  <si>
    <t>Reporting of “net positions” is allowed only if the national accounting practice allows netting of multiple matching swaps (by currency and maturity) with the same counterparty that are covered under a legally enforceable netting agreement.</t>
  </si>
  <si>
    <t>The collateral is recognised as a credit risk mitigant according to the Banking (Capital) Rules of Hong Kong or a recognised collateral under various approaches of credit risk mitigation in the Basel Capital Accord document.</t>
  </si>
  <si>
    <t>Same underlying reference entity</t>
  </si>
  <si>
    <t>Ind-GAAP</t>
  </si>
  <si>
    <t>Unpaid Charges, Supplementary Capital, Misc Liabilities</t>
  </si>
  <si>
    <t>All respondants use domestic banking supervision rules on consolidation.</t>
  </si>
  <si>
    <t>Banks in Ireland are supervised according to CRD IV.</t>
  </si>
  <si>
    <t>Retained Earnings</t>
  </si>
  <si>
    <t>Ireland has not started reporting this item</t>
  </si>
  <si>
    <t>In the consolidation perimeter are included banks, financial firms and joint ventures, according to the CRR (REGULATION (EU) No 575/2013 OF THE EUROPEAN PARLIAMENT AND OF THE COUNCIL).</t>
  </si>
  <si>
    <t>Derivative transactions that are subject to legally enforceable master netting agreement is allowed for netting of offsetting positions with the same counterparty.</t>
  </si>
  <si>
    <t>Explicit and unconditional collateral that should also be legally binding</t>
  </si>
  <si>
    <t>Ministerial oridinance under the Foreign Exchange and Foreign Trade Act and the bulletin for the reporting banks. Affiliates in foreign countries are included in consolidated data when reporting institutions have effective control on them.</t>
  </si>
  <si>
    <t>Financial instruments exluding those listed above (a, b, d, e), such as cash trusts.</t>
  </si>
  <si>
    <t>Those along with the reporter's risk management practices.</t>
  </si>
  <si>
    <t>Notional value; the treatment of cash collateral varies by bank.</t>
  </si>
  <si>
    <t>There is no credit derivatives held for hedging purposes in Korea CBS reporting (IR)</t>
  </si>
  <si>
    <t>National supervisory authority follows international standards IFRS</t>
  </si>
  <si>
    <t>does not report CBSG</t>
  </si>
  <si>
    <t xml:space="preserve">IFRS rules </t>
  </si>
  <si>
    <t>does not report risk transfers</t>
  </si>
  <si>
    <t>remaining liabilities not included in any other major item</t>
  </si>
  <si>
    <t>The financial authority in charge of supervising the Banks, issues accounting rules based on the IFRS.</t>
  </si>
  <si>
    <t>Not reported</t>
  </si>
  <si>
    <t>Mexican regulation requires banks that operate in Mexico to be established as subsidiaries and therefore branches are not allowed.</t>
  </si>
  <si>
    <t>not applicable</t>
  </si>
  <si>
    <t xml:space="preserve">Equity securities </t>
  </si>
  <si>
    <t>Latest CRD prudential scope</t>
  </si>
  <si>
    <t>All items which represent claims on other individual countries or economies, except derivatives.</t>
  </si>
  <si>
    <t>Guarantees must be explicit, direct, irrevocable, and legally enforcable in all relevant jurisdictions. Conditions follow CRD IV requirements. </t>
  </si>
  <si>
    <t>Conditions follow latest CRD requirements</t>
  </si>
  <si>
    <t>All items which represent a local liability, except derivatives, like short positions, deferred tax liabilities, and repos</t>
  </si>
  <si>
    <t>National Generally Accepted Principles (GAAP)</t>
  </si>
  <si>
    <t>Amortized and fair value according to IFRS</t>
  </si>
  <si>
    <t>Not in use at the moment</t>
  </si>
  <si>
    <t>Not in current activity at the moment</t>
  </si>
  <si>
    <t>Not in current activity</t>
  </si>
  <si>
    <t>cash, plant and equitment</t>
  </si>
  <si>
    <t>we do not have information about it</t>
  </si>
  <si>
    <t>Panama does not report this data</t>
  </si>
  <si>
    <t>The prudential scope of consolidation is in accordance with Part 1, Title II, Chapter 2, Section 2 of the CRR (ART. 18)</t>
  </si>
  <si>
    <t>There is no specific orientation in our guidelines regarding this issue to the reporting institutions, so it actually may vary from bank to bank. We can´t identify each situation.</t>
  </si>
  <si>
    <t>Any third-party that guarantees the asset is considered a risk transfer</t>
  </si>
  <si>
    <t>There are no specific conditions required in our instruction for banks to recognise collateral as risk transfers</t>
  </si>
  <si>
    <t>There is no specific orientation in our guidelines regarding this issue to the reporting institutions.</t>
  </si>
  <si>
    <t>Other requirements include: (i) the guarantee represents a direct claim on the guarantor; (ii) explicitly referenced to specific exposure or pool of exposures so that the extent of the credit protection cover is clearly defined and incontrovertible; (iii) must not contain any clause, the fulfillment of which is outside the direct control of the bank that would allow the guarantor to unilaterally cancel the guarantee,  would increase the effective cost of the guarantee as a result of deteriorating credit quality of the underlying exposure, could prevent the guarantor from being obliged to pay out in a timely manner in the event that the underlying obligor fails to make any payment due; or could allow the maturity of the guarantee agreed ex-ante to be reduced ex-post by the guarantor; (iv) the bank is able in a timely manner to pursue the guarantor for any monies outstanding under the documentation governing the transaction on the default of, or non-payment by, the underlying obligor, and has the right to receive such payments from the guarantor without first having to take legal actions to pursue the obligor for payment; and (v) the guarantee covers all types of payments that the underlying obligor is expected to make under the documentation governing the transaction, for example, notional amounts, margin payments etc. Where a guarantee covers payment of principal only, a bank shall treat interests and other uncovered payments as an unsecured amount</t>
  </si>
  <si>
    <t xml:space="preserve">Other key conditions include: (i) the bank has taken all steps necessary to fulfill those requirements under the law applicable to the bank's interest in the collateral for obtaining and maintaining an enforceable security interest or for exercising a right to net or set off in relation to title transfer collateral; (ii) the credit quality of the counterparty and the value of the collateral do not have a material positive correlation; and (iii) where the collateral is held by a custodian, the bank has taken reasonable steps to ensure that the custodian segregates the collateral from its own assets. </t>
  </si>
  <si>
    <t>The immediate counterparty</t>
  </si>
  <si>
    <t>Banks must adhere to the prudential perimeter according to Regulation (EU) nº 575/2013 of 26 June.</t>
  </si>
  <si>
    <t>Gross carrying amount. The valuation depends on the accounting portfolio in which the loan is included.</t>
  </si>
  <si>
    <t>Banco de España Accounting Circular which is based on IFRS.</t>
  </si>
  <si>
    <t>The guarantee must be total (covering the whole risk) and effective according to the criteria provided in the Banco de España Accounting Circular.</t>
  </si>
  <si>
    <t>Offsetting liabilities agains assets permitted if the criteria provided in the Banco de España Accounting Circular to do so are met.</t>
  </si>
  <si>
    <t>Reporting agents consolidate according to Article 4.47 of Regulation (EU) No 575/2013 of the European Parliament and of the Council on prudential requirements for credit institutions and investment firms (capital requirements regulation).</t>
  </si>
  <si>
    <t xml:space="preserve">Accounts receivable/payable, other financial claims, tax assets, and claims/liabilities on securities settlement proceeds. 
</t>
  </si>
  <si>
    <t>National supervisory standard refers to IFRS.</t>
  </si>
  <si>
    <t>The current national Guidelines make reference to the BCBS Standard for the risk mitigation. Collateral should be recognised as risk transfer to the extent that the collateral can be taken over and liquidated within a reasonable period of time if the counterparty becomes insolvent and there is no close link between the credit risk to the counterparty and the collateral.</t>
  </si>
  <si>
    <t>Liabilities on securities settlement proceeds, short selling positions and prepaid income.</t>
  </si>
  <si>
    <t>all accounting positions</t>
  </si>
  <si>
    <t>all accounting positiones</t>
  </si>
  <si>
    <t>Referring as banking group including 
head office, domestic and foreign 
branches, overseas banking units and 
foreign subsidiaries which are
consolidated in financial reports.</t>
  </si>
  <si>
    <t>Other financial assets, such as
accounts receivable.</t>
  </si>
  <si>
    <t>1. Under a enforceable netting agreement with the same counterparty.
2. FX derivatives settled by DVP(delivery versus payment) with the same counterparty.</t>
  </si>
  <si>
    <t>all liabilities recorded by banks on their
balance sheets excluding derivatives.</t>
  </si>
  <si>
    <t>In our national prudential perimeter, the branches of banks are consolidated but the subsidiaries of banks are not consolidated by the head office.</t>
  </si>
  <si>
    <t>Derivatives are reported on net basis.</t>
  </si>
  <si>
    <t>Not Applicable</t>
  </si>
  <si>
    <t>Consolidation includes all UK and foreign subsidiaries whose business is financial and whose prime function is to grant credit or whose assets are largely of types to include loans and advances; balances; amounts receivable under finance-leases; claims under sale and repurchase agreements; commercial bills drawn on non-residents; certificates of deposit; promissory notes and other negotiable paper; lending under ECGD bank guarantee; portfolio investments; acceptances. This includes subsidiaries involved in banking; factoring; bank-funded “warehousing”; leasing; bond-trading; and those which trade in or underwrite securities. Insurance broking and similar companies are excluded.</t>
  </si>
  <si>
    <t>Financial claims resulting from derivative contracts are valued at market prices or fair values (i.e. current credit exposure calculated as the sum of all positive market values or fair values of derivative contracts outstanding after taking account of legally enforceable bilateral netting agreement)</t>
  </si>
  <si>
    <t>Total assets are not directly reported, but are instead derived as the sum of total liailities and total equity.</t>
  </si>
  <si>
    <t>Generally Accepted Accounting Principles (GAAP)</t>
  </si>
  <si>
    <t>Insurance policies that guarantee payment of a claim if a borrower defaults or if non-convertibility occurs. Limited purpose policies, such as “political risk insurance” policies, do not qualify.</t>
  </si>
  <si>
    <t>approximately 90</t>
  </si>
  <si>
    <r>
      <rPr>
        <vertAlign val="superscript"/>
        <sz val="11"/>
        <color theme="1"/>
        <rFont val="Segoe UI"/>
        <family val="2"/>
      </rPr>
      <t>1</t>
    </r>
    <r>
      <rPr>
        <sz val="11"/>
        <color theme="1"/>
        <rFont val="Segoe UI"/>
        <family val="2"/>
      </rPr>
      <t xml:space="preserve">  The information for Bahrain is carried forward from the previous year.</t>
    </r>
  </si>
  <si>
    <t>Netherlands</t>
  </si>
  <si>
    <t xml:space="preserve">According to the banks standards method </t>
  </si>
  <si>
    <t>(Annual exercise; last updated on 30 Oct 2025)</t>
  </si>
  <si>
    <t xml:space="preserve">In accordance with the Malaysian Financial Reporting Standards (“MFRS”), International Financial Reporting Standards, and the requirements of the Companies Act 2016 in Malaysia. </t>
  </si>
  <si>
    <t>Derivatives being reported on a net basis, where the assets and liabilities are offset if they meet conditions for netting, i.e. a legally enforceable master netting agreement with the same counterparty.</t>
  </si>
  <si>
    <t>Based on accounting book as recognised by the reporting bank.</t>
  </si>
  <si>
    <t>Reported at fair value as recognised by the reporting bank.</t>
  </si>
  <si>
    <t>Not applica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4" x14ac:knownFonts="1">
    <font>
      <sz val="11"/>
      <name val="Calibri"/>
    </font>
    <font>
      <sz val="11"/>
      <color theme="1"/>
      <name val="Segoe UI"/>
      <family val="2"/>
    </font>
    <font>
      <sz val="11"/>
      <color theme="1"/>
      <name val="Segoe UI"/>
      <family val="2"/>
    </font>
    <font>
      <sz val="11"/>
      <color theme="1"/>
      <name val="Segoe UI"/>
      <family val="2"/>
    </font>
    <font>
      <sz val="11"/>
      <color theme="1"/>
      <name val="Calibri"/>
      <family val="2"/>
      <scheme val="minor"/>
    </font>
    <font>
      <b/>
      <vertAlign val="superscript"/>
      <sz val="11"/>
      <name val="Segoe UI"/>
      <family val="2"/>
    </font>
    <font>
      <sz val="11"/>
      <name val="Segoe UI"/>
      <family val="2"/>
    </font>
    <font>
      <vertAlign val="superscript"/>
      <sz val="11"/>
      <color theme="1"/>
      <name val="Segoe UI"/>
      <family val="2"/>
    </font>
    <font>
      <sz val="11"/>
      <name val="Calibri"/>
      <family val="2"/>
    </font>
    <font>
      <b/>
      <sz val="11"/>
      <color theme="1"/>
      <name val="Segoe UI"/>
      <family val="2"/>
    </font>
    <font>
      <b/>
      <sz val="11"/>
      <name val="Segoe UI"/>
      <family val="2"/>
    </font>
    <font>
      <sz val="9"/>
      <color theme="1"/>
      <name val="Segoe UI"/>
      <family val="2"/>
    </font>
    <font>
      <sz val="11"/>
      <color rgb="FFFF0000"/>
      <name val="Calibri"/>
      <family val="2"/>
      <scheme val="minor"/>
    </font>
    <font>
      <sz val="11"/>
      <color rgb="FF0000FF"/>
      <name val="Calibri"/>
      <family val="2"/>
      <scheme val="minor"/>
    </font>
  </fonts>
  <fills count="3">
    <fill>
      <patternFill patternType="none"/>
    </fill>
    <fill>
      <patternFill patternType="gray125"/>
    </fill>
    <fill>
      <patternFill patternType="solid">
        <fgColor theme="0" tint="-0.24994659260841701"/>
        <bgColor indexed="64"/>
      </patternFill>
    </fill>
  </fills>
  <borders count="6">
    <border>
      <left/>
      <right/>
      <top/>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top style="thin">
        <color indexed="64"/>
      </top>
      <bottom style="thin">
        <color theme="0" tint="-0.24994659260841701"/>
      </bottom>
      <diagonal/>
    </border>
    <border>
      <left style="thin">
        <color indexed="64"/>
      </left>
      <right style="thin">
        <color indexed="64"/>
      </right>
      <top style="thin">
        <color indexed="64"/>
      </top>
      <bottom style="thin">
        <color theme="0" tint="-0.24994659260841701"/>
      </bottom>
      <diagonal/>
    </border>
    <border>
      <left/>
      <right style="thin">
        <color indexed="64"/>
      </right>
      <top style="thin">
        <color indexed="64"/>
      </top>
      <bottom style="thin">
        <color theme="0" tint="-0.24994659260841701"/>
      </bottom>
      <diagonal/>
    </border>
    <border>
      <left/>
      <right style="thin">
        <color theme="0" tint="-0.24994659260841701"/>
      </right>
      <top style="thin">
        <color indexed="64"/>
      </top>
      <bottom style="thin">
        <color theme="0" tint="-0.24994659260841701"/>
      </bottom>
      <diagonal/>
    </border>
  </borders>
  <cellStyleXfs count="3">
    <xf numFmtId="0" fontId="0" fillId="0" borderId="0"/>
    <xf numFmtId="0" fontId="4" fillId="0" borderId="0"/>
    <xf numFmtId="0" fontId="8" fillId="0" borderId="0"/>
  </cellStyleXfs>
  <cellXfs count="26">
    <xf numFmtId="0" fontId="0" fillId="0" borderId="0" xfId="0"/>
    <xf numFmtId="0" fontId="4" fillId="0" borderId="0" xfId="1" applyAlignment="1">
      <alignment horizontal="center" wrapText="1"/>
    </xf>
    <xf numFmtId="0" fontId="4" fillId="0" borderId="0" xfId="1" applyAlignment="1">
      <alignment wrapText="1"/>
    </xf>
    <xf numFmtId="0" fontId="4" fillId="0" borderId="0" xfId="1"/>
    <xf numFmtId="0" fontId="6" fillId="0" borderId="0" xfId="0" applyFont="1"/>
    <xf numFmtId="0" fontId="4" fillId="0" borderId="0" xfId="1" applyAlignment="1">
      <alignment horizontal="left"/>
    </xf>
    <xf numFmtId="0" fontId="4" fillId="0" borderId="0" xfId="1" applyAlignment="1">
      <alignment horizontal="left" vertical="top"/>
    </xf>
    <xf numFmtId="0" fontId="4" fillId="0" borderId="0" xfId="1" applyAlignment="1">
      <alignment horizontal="center"/>
    </xf>
    <xf numFmtId="0" fontId="9" fillId="0" borderId="0" xfId="1" applyFont="1" applyAlignment="1">
      <alignment horizontal="left" vertical="center"/>
    </xf>
    <xf numFmtId="0" fontId="10" fillId="2" borderId="1" xfId="1" applyFont="1" applyFill="1" applyBorder="1" applyAlignment="1">
      <alignment horizontal="center" vertical="top" wrapText="1"/>
    </xf>
    <xf numFmtId="0" fontId="10" fillId="2" borderId="2" xfId="1" applyFont="1" applyFill="1" applyBorder="1" applyAlignment="1">
      <alignment horizontal="center" vertical="top" wrapText="1"/>
    </xf>
    <xf numFmtId="0" fontId="10" fillId="2" borderId="3" xfId="1" applyFont="1" applyFill="1" applyBorder="1" applyAlignment="1">
      <alignment horizontal="center" vertical="top" wrapText="1"/>
    </xf>
    <xf numFmtId="0" fontId="10" fillId="2" borderId="4" xfId="1" applyFont="1" applyFill="1" applyBorder="1" applyAlignment="1">
      <alignment horizontal="center" vertical="top" wrapText="1"/>
    </xf>
    <xf numFmtId="0" fontId="10" fillId="2" borderId="5" xfId="1" applyFont="1" applyFill="1" applyBorder="1" applyAlignment="1">
      <alignment horizontal="center" vertical="top" wrapText="1"/>
    </xf>
    <xf numFmtId="0" fontId="11" fillId="0" borderId="0" xfId="1" applyFont="1" applyAlignment="1">
      <alignment horizontal="left"/>
    </xf>
    <xf numFmtId="0" fontId="12" fillId="0" borderId="0" xfId="1" applyFont="1" applyAlignment="1">
      <alignment horizontal="center" wrapText="1"/>
    </xf>
    <xf numFmtId="0" fontId="12" fillId="0" borderId="0" xfId="1" applyFont="1" applyAlignment="1">
      <alignment horizontal="left"/>
    </xf>
    <xf numFmtId="0" fontId="12" fillId="0" borderId="0" xfId="1" applyFont="1"/>
    <xf numFmtId="0" fontId="12" fillId="0" borderId="0" xfId="1" applyFont="1" applyAlignment="1">
      <alignment horizontal="center"/>
    </xf>
    <xf numFmtId="0" fontId="13" fillId="0" borderId="0" xfId="1" applyFont="1" applyAlignment="1">
      <alignment horizontal="center" wrapText="1"/>
    </xf>
    <xf numFmtId="0" fontId="13" fillId="0" borderId="0" xfId="1" applyFont="1" applyAlignment="1">
      <alignment horizontal="left" vertical="top" wrapText="1"/>
    </xf>
    <xf numFmtId="0" fontId="13" fillId="0" borderId="0" xfId="1" applyFont="1" applyAlignment="1">
      <alignment wrapText="1"/>
    </xf>
    <xf numFmtId="0" fontId="13" fillId="0" borderId="0" xfId="1" applyFont="1" applyAlignment="1">
      <alignment horizontal="left"/>
    </xf>
    <xf numFmtId="0" fontId="13" fillId="0" borderId="0" xfId="1" applyFont="1"/>
    <xf numFmtId="0" fontId="3" fillId="0" borderId="0" xfId="1" applyFont="1" applyAlignment="1">
      <alignment horizontal="left" wrapText="1"/>
    </xf>
    <xf numFmtId="0" fontId="2" fillId="0" borderId="0" xfId="1" applyFont="1" applyAlignment="1">
      <alignment horizontal="left" wrapText="1"/>
    </xf>
  </cellXfs>
  <cellStyles count="3">
    <cellStyle name="Normal" xfId="0" builtinId="0"/>
    <cellStyle name="Normal 2" xfId="1" xr:uid="{00000000-0005-0000-0000-000001000000}"/>
    <cellStyle name="Normal 3" xfId="2" xr:uid="{00000000-0005-0000-0000-00000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absoluteAnchor>
    <xdr:pos x="292100" y="19050"/>
    <xdr:ext cx="3190876" cy="428211"/>
    <xdr:pic>
      <xdr:nvPicPr>
        <xdr:cNvPr id="2" name="Picture 1">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92100" y="19050"/>
          <a:ext cx="3190876" cy="428211"/>
        </a:xfrm>
        <a:prstGeom prst="rect">
          <a:avLst/>
        </a:prstGeom>
        <a:solidFill>
          <a:srgbClr val="666699">
            <a:alpha val="23137"/>
          </a:srgbClr>
        </a:solidFill>
        <a:ln>
          <a:noFill/>
        </a:ln>
        <a:effectLst/>
        <a:extLst>
          <a:ext uri="{91240B29-F687-4F45-9708-019B960494DF}">
            <a14:hiddenLine xmlns:a14="http://schemas.microsoft.com/office/drawing/2010/main" w="0">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absolute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XLCubedFormat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LCubedFormats"/>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4">
    <tabColor theme="5" tint="0.39997558519241921"/>
  </sheetPr>
  <dimension ref="B1:OV2260"/>
  <sheetViews>
    <sheetView tabSelected="1" zoomScale="80" zoomScaleNormal="80" workbookViewId="0">
      <pane xSplit="1" ySplit="7" topLeftCell="B8" activePane="bottomRight" state="frozen"/>
      <selection pane="topRight" activeCell="B1" sqref="B1"/>
      <selection pane="bottomLeft" activeCell="A8" sqref="A8"/>
      <selection pane="bottomRight" activeCell="B6" sqref="B6"/>
    </sheetView>
  </sheetViews>
  <sheetFormatPr defaultColWidth="9.109375" defaultRowHeight="15.6" customHeight="1" x14ac:dyDescent="0.3"/>
  <cols>
    <col min="1" max="1" width="4" style="3" customWidth="1"/>
    <col min="2" max="2" width="21" style="1" customWidth="1"/>
    <col min="3" max="3" width="13.109375" style="1" bestFit="1" customWidth="1"/>
    <col min="4" max="4" width="10.6640625" style="1" customWidth="1"/>
    <col min="5" max="5" width="12.109375" style="1" customWidth="1"/>
    <col min="6" max="6" width="11.33203125" style="1" customWidth="1"/>
    <col min="7" max="7" width="71.6640625" style="6" customWidth="1"/>
    <col min="8" max="8" width="26" style="3" customWidth="1"/>
    <col min="9" max="9" width="17" style="7" bestFit="1" customWidth="1"/>
    <col min="10" max="10" width="45.6640625" style="5" customWidth="1"/>
    <col min="11" max="11" width="44.88671875" style="5" customWidth="1"/>
    <col min="12" max="16384" width="9.109375" style="3"/>
  </cols>
  <sheetData>
    <row r="1" spans="2:11" ht="14.4" x14ac:dyDescent="0.3">
      <c r="K1" s="2"/>
    </row>
    <row r="2" spans="2:11" ht="14.4" x14ac:dyDescent="0.3">
      <c r="K2" s="2"/>
    </row>
    <row r="3" spans="2:11" ht="14.4" x14ac:dyDescent="0.3">
      <c r="K3" s="2"/>
    </row>
    <row r="4" spans="2:11" ht="16.8" x14ac:dyDescent="0.3">
      <c r="B4" s="8" t="s">
        <v>5</v>
      </c>
      <c r="K4" s="3"/>
    </row>
    <row r="5" spans="2:11" ht="14.4" x14ac:dyDescent="0.3">
      <c r="B5" s="14" t="s">
        <v>521</v>
      </c>
      <c r="K5" s="3"/>
    </row>
    <row r="6" spans="2:11" ht="14.4" x14ac:dyDescent="0.3">
      <c r="K6" s="2"/>
    </row>
    <row r="7" spans="2:11" ht="36" customHeight="1" x14ac:dyDescent="0.3">
      <c r="B7" s="9" t="s">
        <v>10</v>
      </c>
      <c r="C7" s="10" t="s">
        <v>6</v>
      </c>
      <c r="D7" s="11" t="s">
        <v>7</v>
      </c>
      <c r="E7" s="11" t="s">
        <v>0</v>
      </c>
      <c r="F7" s="11" t="s">
        <v>1</v>
      </c>
      <c r="G7" s="12" t="s">
        <v>2</v>
      </c>
      <c r="H7" s="11" t="s">
        <v>8</v>
      </c>
      <c r="I7" s="11" t="s">
        <v>3</v>
      </c>
      <c r="J7" s="11" t="s">
        <v>9</v>
      </c>
      <c r="K7" s="13" t="s">
        <v>4</v>
      </c>
    </row>
    <row r="8" spans="2:11" ht="15.6" customHeight="1" x14ac:dyDescent="0.3">
      <c r="B8" s="1" t="s">
        <v>13</v>
      </c>
      <c r="C8" s="1" t="s">
        <v>14</v>
      </c>
      <c r="D8" s="1" t="s">
        <v>15</v>
      </c>
      <c r="E8" s="1" t="s">
        <v>16</v>
      </c>
      <c r="F8" s="1" t="s">
        <v>17</v>
      </c>
      <c r="G8" s="5" t="s">
        <v>34</v>
      </c>
      <c r="H8" s="3" t="s">
        <v>51</v>
      </c>
      <c r="I8" s="7" t="s">
        <v>57</v>
      </c>
      <c r="J8" s="5" t="s">
        <v>64</v>
      </c>
      <c r="K8" s="5" t="s">
        <v>12</v>
      </c>
    </row>
    <row r="9" spans="2:11" ht="15.6" customHeight="1" x14ac:dyDescent="0.3">
      <c r="B9" s="1" t="s">
        <v>13</v>
      </c>
      <c r="C9" s="1" t="s">
        <v>14</v>
      </c>
      <c r="D9" s="1" t="s">
        <v>15</v>
      </c>
      <c r="E9" s="1" t="s">
        <v>16</v>
      </c>
      <c r="F9" s="1" t="s">
        <v>18</v>
      </c>
      <c r="G9" s="5" t="s">
        <v>35</v>
      </c>
      <c r="H9" s="3" t="s">
        <v>51</v>
      </c>
      <c r="I9" s="7" t="s">
        <v>58</v>
      </c>
      <c r="J9" s="5" t="s">
        <v>12</v>
      </c>
      <c r="K9" s="5" t="s">
        <v>12</v>
      </c>
    </row>
    <row r="10" spans="2:11" ht="15.6" customHeight="1" x14ac:dyDescent="0.3">
      <c r="B10" s="1" t="s">
        <v>13</v>
      </c>
      <c r="C10" s="1" t="s">
        <v>14</v>
      </c>
      <c r="D10" s="1" t="s">
        <v>15</v>
      </c>
      <c r="E10" s="1" t="s">
        <v>16</v>
      </c>
      <c r="F10" s="1" t="s">
        <v>19</v>
      </c>
      <c r="G10" s="5" t="s">
        <v>36</v>
      </c>
      <c r="H10" s="3" t="s">
        <v>52</v>
      </c>
      <c r="I10" s="7" t="s">
        <v>59</v>
      </c>
      <c r="J10" s="5" t="s">
        <v>65</v>
      </c>
      <c r="K10" s="5" t="s">
        <v>12</v>
      </c>
    </row>
    <row r="11" spans="2:11" ht="15.6" customHeight="1" x14ac:dyDescent="0.3">
      <c r="B11" s="1" t="s">
        <v>13</v>
      </c>
      <c r="C11" s="1" t="s">
        <v>14</v>
      </c>
      <c r="D11" s="1" t="s">
        <v>15</v>
      </c>
      <c r="E11" s="1" t="s">
        <v>16</v>
      </c>
      <c r="F11" s="1" t="s">
        <v>20</v>
      </c>
      <c r="G11" s="5" t="s">
        <v>37</v>
      </c>
      <c r="H11" s="3" t="s">
        <v>53</v>
      </c>
      <c r="I11" s="7" t="s">
        <v>59</v>
      </c>
      <c r="J11" s="5" t="s">
        <v>66</v>
      </c>
      <c r="K11" s="5" t="s">
        <v>12</v>
      </c>
    </row>
    <row r="12" spans="2:11" ht="15.6" customHeight="1" x14ac:dyDescent="0.3">
      <c r="B12" s="1" t="s">
        <v>13</v>
      </c>
      <c r="C12" s="1" t="s">
        <v>14</v>
      </c>
      <c r="D12" s="1" t="s">
        <v>15</v>
      </c>
      <c r="E12" s="1" t="s">
        <v>16</v>
      </c>
      <c r="F12" s="1" t="s">
        <v>21</v>
      </c>
      <c r="G12" s="5" t="s">
        <v>38</v>
      </c>
      <c r="H12" s="3" t="s">
        <v>53</v>
      </c>
      <c r="I12" s="7" t="s">
        <v>59</v>
      </c>
      <c r="J12" s="5" t="s">
        <v>67</v>
      </c>
      <c r="K12" s="5" t="s">
        <v>12</v>
      </c>
    </row>
    <row r="13" spans="2:11" ht="15.6" customHeight="1" x14ac:dyDescent="0.3">
      <c r="B13" s="1" t="s">
        <v>13</v>
      </c>
      <c r="C13" s="1" t="s">
        <v>14</v>
      </c>
      <c r="D13" s="1" t="s">
        <v>15</v>
      </c>
      <c r="E13" s="1" t="s">
        <v>16</v>
      </c>
      <c r="F13" s="1" t="s">
        <v>22</v>
      </c>
      <c r="G13" s="5" t="s">
        <v>39</v>
      </c>
      <c r="H13" s="3" t="s">
        <v>53</v>
      </c>
      <c r="I13" s="7" t="s">
        <v>59</v>
      </c>
      <c r="J13" s="5" t="s">
        <v>66</v>
      </c>
      <c r="K13" s="5" t="s">
        <v>12</v>
      </c>
    </row>
    <row r="14" spans="2:11" ht="15.6" customHeight="1" x14ac:dyDescent="0.3">
      <c r="B14" s="1" t="s">
        <v>13</v>
      </c>
      <c r="C14" s="1" t="s">
        <v>14</v>
      </c>
      <c r="D14" s="1" t="s">
        <v>15</v>
      </c>
      <c r="E14" s="1" t="s">
        <v>16</v>
      </c>
      <c r="F14" s="1" t="s">
        <v>23</v>
      </c>
      <c r="G14" s="5" t="s">
        <v>40</v>
      </c>
      <c r="H14" s="3" t="s">
        <v>54</v>
      </c>
      <c r="I14" s="7" t="s">
        <v>59</v>
      </c>
      <c r="J14" s="5" t="s">
        <v>68</v>
      </c>
      <c r="K14" s="5" t="s">
        <v>12</v>
      </c>
    </row>
    <row r="15" spans="2:11" ht="15.6" customHeight="1" x14ac:dyDescent="0.3">
      <c r="B15" s="1" t="s">
        <v>13</v>
      </c>
      <c r="C15" s="1" t="s">
        <v>14</v>
      </c>
      <c r="D15" s="1" t="s">
        <v>15</v>
      </c>
      <c r="E15" s="1" t="s">
        <v>16</v>
      </c>
      <c r="F15" s="1" t="s">
        <v>24</v>
      </c>
      <c r="G15" s="5" t="s">
        <v>41</v>
      </c>
      <c r="H15" s="3" t="s">
        <v>54</v>
      </c>
      <c r="I15" s="7" t="s">
        <v>59</v>
      </c>
      <c r="J15" s="5" t="s">
        <v>66</v>
      </c>
      <c r="K15" s="5" t="s">
        <v>12</v>
      </c>
    </row>
    <row r="16" spans="2:11" ht="15.6" customHeight="1" x14ac:dyDescent="0.3">
      <c r="B16" s="1" t="s">
        <v>13</v>
      </c>
      <c r="C16" s="1" t="s">
        <v>14</v>
      </c>
      <c r="D16" s="1" t="s">
        <v>15</v>
      </c>
      <c r="E16" s="1" t="s">
        <v>16</v>
      </c>
      <c r="F16" s="1" t="s">
        <v>25</v>
      </c>
      <c r="G16" s="5" t="s">
        <v>42</v>
      </c>
      <c r="H16" s="3" t="s">
        <v>54</v>
      </c>
      <c r="I16" s="7" t="s">
        <v>59</v>
      </c>
      <c r="J16" s="5" t="s">
        <v>69</v>
      </c>
      <c r="K16" s="5" t="s">
        <v>12</v>
      </c>
    </row>
    <row r="17" spans="2:11" ht="15.6" customHeight="1" x14ac:dyDescent="0.3">
      <c r="B17" s="1" t="s">
        <v>13</v>
      </c>
      <c r="C17" s="1" t="s">
        <v>14</v>
      </c>
      <c r="D17" s="1" t="s">
        <v>15</v>
      </c>
      <c r="E17" s="1" t="s">
        <v>16</v>
      </c>
      <c r="F17" s="1" t="s">
        <v>26</v>
      </c>
      <c r="G17" s="5" t="s">
        <v>43</v>
      </c>
      <c r="H17" s="3" t="s">
        <v>54</v>
      </c>
      <c r="I17" s="7" t="s">
        <v>59</v>
      </c>
      <c r="J17" s="5" t="s">
        <v>69</v>
      </c>
      <c r="K17" s="5" t="s">
        <v>12</v>
      </c>
    </row>
    <row r="18" spans="2:11" ht="15.6" customHeight="1" x14ac:dyDescent="0.3">
      <c r="B18" s="1" t="s">
        <v>13</v>
      </c>
      <c r="C18" s="1" t="s">
        <v>14</v>
      </c>
      <c r="D18" s="1" t="s">
        <v>15</v>
      </c>
      <c r="E18" s="1" t="s">
        <v>16</v>
      </c>
      <c r="F18" s="1" t="s">
        <v>27</v>
      </c>
      <c r="G18" s="5" t="s">
        <v>44</v>
      </c>
      <c r="H18" s="3" t="s">
        <v>54</v>
      </c>
      <c r="I18" s="7" t="s">
        <v>59</v>
      </c>
      <c r="J18" s="5" t="s">
        <v>70</v>
      </c>
      <c r="K18" s="5" t="s">
        <v>12</v>
      </c>
    </row>
    <row r="19" spans="2:11" ht="15.6" customHeight="1" x14ac:dyDescent="0.3">
      <c r="B19" s="1" t="s">
        <v>13</v>
      </c>
      <c r="C19" s="1" t="s">
        <v>14</v>
      </c>
      <c r="D19" s="1" t="s">
        <v>15</v>
      </c>
      <c r="E19" s="1" t="s">
        <v>16</v>
      </c>
      <c r="F19" s="1" t="s">
        <v>28</v>
      </c>
      <c r="G19" s="5" t="s">
        <v>45</v>
      </c>
      <c r="H19" s="3" t="s">
        <v>55</v>
      </c>
      <c r="I19" s="7" t="s">
        <v>59</v>
      </c>
      <c r="J19" s="5" t="s">
        <v>56</v>
      </c>
      <c r="K19" s="5" t="s">
        <v>12</v>
      </c>
    </row>
    <row r="20" spans="2:11" ht="15.6" customHeight="1" x14ac:dyDescent="0.3">
      <c r="B20" s="1" t="s">
        <v>13</v>
      </c>
      <c r="C20" s="1" t="s">
        <v>14</v>
      </c>
      <c r="D20" s="1" t="s">
        <v>15</v>
      </c>
      <c r="E20" s="1" t="s">
        <v>16</v>
      </c>
      <c r="F20" s="1" t="s">
        <v>28</v>
      </c>
      <c r="G20" s="5" t="s">
        <v>45</v>
      </c>
      <c r="H20" s="3" t="s">
        <v>55</v>
      </c>
      <c r="I20" s="7" t="s">
        <v>57</v>
      </c>
      <c r="J20" s="5" t="s">
        <v>71</v>
      </c>
      <c r="K20" s="5" t="s">
        <v>12</v>
      </c>
    </row>
    <row r="21" spans="2:11" ht="15.6" customHeight="1" x14ac:dyDescent="0.3">
      <c r="B21" s="1" t="s">
        <v>13</v>
      </c>
      <c r="C21" s="1" t="s">
        <v>14</v>
      </c>
      <c r="D21" s="1" t="s">
        <v>15</v>
      </c>
      <c r="E21" s="1" t="s">
        <v>16</v>
      </c>
      <c r="F21" s="1" t="s">
        <v>28</v>
      </c>
      <c r="G21" s="5" t="s">
        <v>45</v>
      </c>
      <c r="H21" s="3" t="s">
        <v>55</v>
      </c>
      <c r="I21" s="7" t="s">
        <v>60</v>
      </c>
      <c r="J21" s="5" t="s">
        <v>72</v>
      </c>
      <c r="K21" s="5" t="s">
        <v>12</v>
      </c>
    </row>
    <row r="22" spans="2:11" ht="15.6" customHeight="1" x14ac:dyDescent="0.3">
      <c r="B22" s="1" t="s">
        <v>13</v>
      </c>
      <c r="C22" s="1" t="s">
        <v>14</v>
      </c>
      <c r="D22" s="1" t="s">
        <v>15</v>
      </c>
      <c r="E22" s="1" t="s">
        <v>16</v>
      </c>
      <c r="F22" s="1" t="s">
        <v>28</v>
      </c>
      <c r="G22" s="5" t="s">
        <v>45</v>
      </c>
      <c r="H22" s="3" t="s">
        <v>55</v>
      </c>
      <c r="I22" s="7" t="s">
        <v>61</v>
      </c>
      <c r="J22" s="5" t="s">
        <v>73</v>
      </c>
      <c r="K22" s="5" t="s">
        <v>12</v>
      </c>
    </row>
    <row r="23" spans="2:11" ht="15.6" customHeight="1" x14ac:dyDescent="0.3">
      <c r="B23" s="1" t="s">
        <v>13</v>
      </c>
      <c r="C23" s="1" t="s">
        <v>14</v>
      </c>
      <c r="D23" s="1" t="s">
        <v>15</v>
      </c>
      <c r="E23" s="1" t="s">
        <v>16</v>
      </c>
      <c r="F23" s="1" t="s">
        <v>28</v>
      </c>
      <c r="G23" s="5" t="s">
        <v>45</v>
      </c>
      <c r="H23" s="3" t="s">
        <v>55</v>
      </c>
      <c r="I23" s="7" t="s">
        <v>62</v>
      </c>
      <c r="J23" s="5" t="s">
        <v>74</v>
      </c>
      <c r="K23" s="5" t="s">
        <v>12</v>
      </c>
    </row>
    <row r="24" spans="2:11" ht="15.6" customHeight="1" x14ac:dyDescent="0.3">
      <c r="B24" s="1" t="s">
        <v>13</v>
      </c>
      <c r="C24" s="1" t="s">
        <v>14</v>
      </c>
      <c r="D24" s="1" t="s">
        <v>15</v>
      </c>
      <c r="E24" s="1" t="s">
        <v>16</v>
      </c>
      <c r="F24" s="1" t="s">
        <v>28</v>
      </c>
      <c r="G24" s="5" t="s">
        <v>45</v>
      </c>
      <c r="H24" s="3" t="s">
        <v>55</v>
      </c>
      <c r="I24" s="7" t="s">
        <v>63</v>
      </c>
      <c r="J24" s="5" t="s">
        <v>75</v>
      </c>
      <c r="K24" s="5" t="s">
        <v>77</v>
      </c>
    </row>
    <row r="25" spans="2:11" ht="15.6" customHeight="1" x14ac:dyDescent="0.3">
      <c r="B25" s="1" t="s">
        <v>13</v>
      </c>
      <c r="C25" s="1" t="s">
        <v>14</v>
      </c>
      <c r="D25" s="1" t="s">
        <v>15</v>
      </c>
      <c r="E25" s="1" t="s">
        <v>16</v>
      </c>
      <c r="F25" s="1" t="s">
        <v>29</v>
      </c>
      <c r="G25" s="5" t="s">
        <v>46</v>
      </c>
      <c r="H25" s="3" t="s">
        <v>55</v>
      </c>
      <c r="I25" s="7" t="s">
        <v>59</v>
      </c>
      <c r="J25" s="5" t="s">
        <v>70</v>
      </c>
      <c r="K25" s="5" t="s">
        <v>12</v>
      </c>
    </row>
    <row r="26" spans="2:11" ht="15.6" customHeight="1" x14ac:dyDescent="0.3">
      <c r="B26" s="1" t="s">
        <v>13</v>
      </c>
      <c r="C26" s="1" t="s">
        <v>14</v>
      </c>
      <c r="D26" s="1" t="s">
        <v>15</v>
      </c>
      <c r="E26" s="1" t="s">
        <v>16</v>
      </c>
      <c r="F26" s="1" t="s">
        <v>30</v>
      </c>
      <c r="G26" s="5" t="s">
        <v>47</v>
      </c>
      <c r="H26" s="3" t="s">
        <v>56</v>
      </c>
      <c r="I26" s="7" t="s">
        <v>57</v>
      </c>
      <c r="J26" s="5" t="s">
        <v>76</v>
      </c>
      <c r="K26" s="5" t="s">
        <v>12</v>
      </c>
    </row>
    <row r="27" spans="2:11" ht="15.6" customHeight="1" x14ac:dyDescent="0.3">
      <c r="B27" s="1" t="s">
        <v>13</v>
      </c>
      <c r="C27" s="1" t="s">
        <v>14</v>
      </c>
      <c r="D27" s="1" t="s">
        <v>15</v>
      </c>
      <c r="E27" s="1" t="s">
        <v>16</v>
      </c>
      <c r="F27" s="1" t="s">
        <v>31</v>
      </c>
      <c r="G27" s="5" t="s">
        <v>48</v>
      </c>
      <c r="H27" s="3" t="s">
        <v>56</v>
      </c>
      <c r="I27" s="7" t="s">
        <v>59</v>
      </c>
      <c r="J27" s="5" t="s">
        <v>69</v>
      </c>
      <c r="K27" s="5" t="s">
        <v>12</v>
      </c>
    </row>
    <row r="28" spans="2:11" ht="15.6" customHeight="1" x14ac:dyDescent="0.3">
      <c r="B28" s="1" t="s">
        <v>13</v>
      </c>
      <c r="C28" s="1" t="s">
        <v>14</v>
      </c>
      <c r="D28" s="1" t="s">
        <v>15</v>
      </c>
      <c r="E28" s="1" t="s">
        <v>16</v>
      </c>
      <c r="F28" s="1" t="s">
        <v>32</v>
      </c>
      <c r="G28" s="5" t="s">
        <v>49</v>
      </c>
      <c r="H28" s="3" t="s">
        <v>56</v>
      </c>
      <c r="I28" s="7" t="s">
        <v>59</v>
      </c>
      <c r="J28" s="5" t="s">
        <v>69</v>
      </c>
      <c r="K28" s="5" t="s">
        <v>12</v>
      </c>
    </row>
    <row r="29" spans="2:11" ht="15.6" customHeight="1" x14ac:dyDescent="0.3">
      <c r="B29" s="1" t="s">
        <v>13</v>
      </c>
      <c r="C29" s="1" t="s">
        <v>14</v>
      </c>
      <c r="D29" s="1" t="s">
        <v>15</v>
      </c>
      <c r="E29" s="1" t="s">
        <v>16</v>
      </c>
      <c r="F29" s="1" t="s">
        <v>33</v>
      </c>
      <c r="G29" s="5" t="s">
        <v>50</v>
      </c>
      <c r="H29" s="3" t="s">
        <v>56</v>
      </c>
      <c r="I29" s="7" t="s">
        <v>59</v>
      </c>
      <c r="J29" s="5" t="s">
        <v>70</v>
      </c>
      <c r="K29" s="5" t="s">
        <v>12</v>
      </c>
    </row>
    <row r="30" spans="2:11" ht="15.6" customHeight="1" x14ac:dyDescent="0.3">
      <c r="B30" s="1" t="s">
        <v>78</v>
      </c>
      <c r="C30" s="1" t="s">
        <v>79</v>
      </c>
      <c r="D30" s="1" t="s">
        <v>15</v>
      </c>
      <c r="E30" s="1" t="s">
        <v>16</v>
      </c>
      <c r="F30" s="1" t="s">
        <v>17</v>
      </c>
      <c r="G30" s="5" t="s">
        <v>34</v>
      </c>
      <c r="H30" s="3" t="s">
        <v>51</v>
      </c>
      <c r="I30" s="7" t="s">
        <v>57</v>
      </c>
      <c r="J30" s="5" t="s">
        <v>64</v>
      </c>
      <c r="K30" s="5" t="s">
        <v>12</v>
      </c>
    </row>
    <row r="31" spans="2:11" ht="15.6" customHeight="1" x14ac:dyDescent="0.3">
      <c r="B31" s="1" t="s">
        <v>78</v>
      </c>
      <c r="C31" s="1" t="s">
        <v>79</v>
      </c>
      <c r="D31" s="1" t="s">
        <v>15</v>
      </c>
      <c r="E31" s="1" t="s">
        <v>16</v>
      </c>
      <c r="F31" s="1" t="s">
        <v>18</v>
      </c>
      <c r="G31" s="5" t="s">
        <v>35</v>
      </c>
      <c r="H31" s="3" t="s">
        <v>51</v>
      </c>
      <c r="I31" s="7" t="s">
        <v>80</v>
      </c>
      <c r="J31" s="5" t="s">
        <v>12</v>
      </c>
      <c r="K31" s="5" t="s">
        <v>12</v>
      </c>
    </row>
    <row r="32" spans="2:11" ht="15.6" customHeight="1" x14ac:dyDescent="0.3">
      <c r="B32" s="1" t="s">
        <v>78</v>
      </c>
      <c r="C32" s="1" t="s">
        <v>79</v>
      </c>
      <c r="D32" s="1" t="s">
        <v>15</v>
      </c>
      <c r="E32" s="1" t="s">
        <v>16</v>
      </c>
      <c r="F32" s="1" t="s">
        <v>19</v>
      </c>
      <c r="G32" s="5" t="s">
        <v>36</v>
      </c>
      <c r="H32" s="3" t="s">
        <v>52</v>
      </c>
      <c r="I32" s="7" t="s">
        <v>59</v>
      </c>
      <c r="J32" s="5" t="s">
        <v>65</v>
      </c>
      <c r="K32" s="5" t="s">
        <v>12</v>
      </c>
    </row>
    <row r="33" spans="2:11" ht="15.6" customHeight="1" x14ac:dyDescent="0.3">
      <c r="B33" s="1" t="s">
        <v>78</v>
      </c>
      <c r="C33" s="1" t="s">
        <v>79</v>
      </c>
      <c r="D33" s="1" t="s">
        <v>15</v>
      </c>
      <c r="E33" s="1" t="s">
        <v>16</v>
      </c>
      <c r="F33" s="1" t="s">
        <v>20</v>
      </c>
      <c r="G33" s="5" t="s">
        <v>37</v>
      </c>
      <c r="H33" s="3" t="s">
        <v>53</v>
      </c>
      <c r="I33" s="7" t="s">
        <v>59</v>
      </c>
      <c r="J33" s="5" t="s">
        <v>66</v>
      </c>
      <c r="K33" s="5" t="s">
        <v>12</v>
      </c>
    </row>
    <row r="34" spans="2:11" ht="15.6" customHeight="1" x14ac:dyDescent="0.3">
      <c r="B34" s="1" t="s">
        <v>78</v>
      </c>
      <c r="C34" s="1" t="s">
        <v>79</v>
      </c>
      <c r="D34" s="1" t="s">
        <v>15</v>
      </c>
      <c r="E34" s="1" t="s">
        <v>16</v>
      </c>
      <c r="F34" s="1" t="s">
        <v>21</v>
      </c>
      <c r="G34" s="5" t="s">
        <v>38</v>
      </c>
      <c r="H34" s="3" t="s">
        <v>53</v>
      </c>
      <c r="I34" s="7" t="s">
        <v>59</v>
      </c>
      <c r="J34" s="5" t="s">
        <v>67</v>
      </c>
      <c r="K34" s="5" t="s">
        <v>12</v>
      </c>
    </row>
    <row r="35" spans="2:11" ht="15.6" customHeight="1" x14ac:dyDescent="0.3">
      <c r="B35" s="1" t="s">
        <v>78</v>
      </c>
      <c r="C35" s="1" t="s">
        <v>79</v>
      </c>
      <c r="D35" s="1" t="s">
        <v>15</v>
      </c>
      <c r="E35" s="1" t="s">
        <v>16</v>
      </c>
      <c r="F35" s="1" t="s">
        <v>22</v>
      </c>
      <c r="G35" s="5" t="s">
        <v>39</v>
      </c>
      <c r="H35" s="3" t="s">
        <v>53</v>
      </c>
      <c r="I35" s="7" t="s">
        <v>59</v>
      </c>
      <c r="J35" s="5" t="s">
        <v>66</v>
      </c>
      <c r="K35" s="5" t="s">
        <v>12</v>
      </c>
    </row>
    <row r="36" spans="2:11" ht="15.6" customHeight="1" x14ac:dyDescent="0.3">
      <c r="B36" s="1" t="s">
        <v>78</v>
      </c>
      <c r="C36" s="1" t="s">
        <v>79</v>
      </c>
      <c r="D36" s="1" t="s">
        <v>15</v>
      </c>
      <c r="E36" s="1" t="s">
        <v>16</v>
      </c>
      <c r="F36" s="1" t="s">
        <v>23</v>
      </c>
      <c r="G36" s="5" t="s">
        <v>40</v>
      </c>
      <c r="H36" s="3" t="s">
        <v>54</v>
      </c>
      <c r="I36" s="7" t="s">
        <v>59</v>
      </c>
      <c r="J36" s="5" t="s">
        <v>68</v>
      </c>
      <c r="K36" s="5" t="s">
        <v>12</v>
      </c>
    </row>
    <row r="37" spans="2:11" ht="15.6" customHeight="1" x14ac:dyDescent="0.3">
      <c r="B37" s="1" t="s">
        <v>78</v>
      </c>
      <c r="C37" s="1" t="s">
        <v>79</v>
      </c>
      <c r="D37" s="1" t="s">
        <v>15</v>
      </c>
      <c r="E37" s="1" t="s">
        <v>16</v>
      </c>
      <c r="F37" s="1" t="s">
        <v>24</v>
      </c>
      <c r="G37" s="5" t="s">
        <v>41</v>
      </c>
      <c r="H37" s="3" t="s">
        <v>54</v>
      </c>
      <c r="I37" s="7" t="s">
        <v>59</v>
      </c>
      <c r="J37" s="5" t="s">
        <v>66</v>
      </c>
      <c r="K37" s="5" t="s">
        <v>12</v>
      </c>
    </row>
    <row r="38" spans="2:11" ht="15.6" customHeight="1" x14ac:dyDescent="0.3">
      <c r="B38" s="1" t="s">
        <v>78</v>
      </c>
      <c r="C38" s="1" t="s">
        <v>79</v>
      </c>
      <c r="D38" s="1" t="s">
        <v>15</v>
      </c>
      <c r="E38" s="1" t="s">
        <v>16</v>
      </c>
      <c r="F38" s="1" t="s">
        <v>25</v>
      </c>
      <c r="G38" s="5" t="s">
        <v>42</v>
      </c>
      <c r="H38" s="3" t="s">
        <v>54</v>
      </c>
      <c r="I38" s="7" t="s">
        <v>59</v>
      </c>
      <c r="J38" s="5" t="s">
        <v>69</v>
      </c>
      <c r="K38" s="5" t="s">
        <v>12</v>
      </c>
    </row>
    <row r="39" spans="2:11" ht="15.6" customHeight="1" x14ac:dyDescent="0.3">
      <c r="B39" s="1" t="s">
        <v>78</v>
      </c>
      <c r="C39" s="1" t="s">
        <v>79</v>
      </c>
      <c r="D39" s="1" t="s">
        <v>15</v>
      </c>
      <c r="E39" s="1" t="s">
        <v>16</v>
      </c>
      <c r="F39" s="1" t="s">
        <v>26</v>
      </c>
      <c r="G39" s="5" t="s">
        <v>43</v>
      </c>
      <c r="H39" s="3" t="s">
        <v>54</v>
      </c>
      <c r="I39" s="7" t="s">
        <v>59</v>
      </c>
      <c r="J39" s="5" t="s">
        <v>69</v>
      </c>
      <c r="K39" s="5" t="s">
        <v>12</v>
      </c>
    </row>
    <row r="40" spans="2:11" ht="15.6" customHeight="1" x14ac:dyDescent="0.3">
      <c r="B40" s="1" t="s">
        <v>78</v>
      </c>
      <c r="C40" s="1" t="s">
        <v>79</v>
      </c>
      <c r="D40" s="1" t="s">
        <v>15</v>
      </c>
      <c r="E40" s="1" t="s">
        <v>16</v>
      </c>
      <c r="F40" s="1" t="s">
        <v>27</v>
      </c>
      <c r="G40" s="5" t="s">
        <v>44</v>
      </c>
      <c r="H40" s="3" t="s">
        <v>54</v>
      </c>
      <c r="I40" s="7" t="s">
        <v>59</v>
      </c>
      <c r="J40" s="5" t="s">
        <v>70</v>
      </c>
      <c r="K40" s="5" t="s">
        <v>12</v>
      </c>
    </row>
    <row r="41" spans="2:11" ht="15.6" customHeight="1" x14ac:dyDescent="0.3">
      <c r="B41" s="1" t="s">
        <v>78</v>
      </c>
      <c r="C41" s="1" t="s">
        <v>79</v>
      </c>
      <c r="D41" s="1" t="s">
        <v>15</v>
      </c>
      <c r="E41" s="1" t="s">
        <v>16</v>
      </c>
      <c r="F41" s="1" t="s">
        <v>28</v>
      </c>
      <c r="G41" s="5" t="s">
        <v>45</v>
      </c>
      <c r="H41" s="3" t="s">
        <v>55</v>
      </c>
      <c r="I41" s="7" t="s">
        <v>59</v>
      </c>
      <c r="J41" s="5" t="s">
        <v>56</v>
      </c>
      <c r="K41" s="5" t="s">
        <v>12</v>
      </c>
    </row>
    <row r="42" spans="2:11" ht="15.6" customHeight="1" x14ac:dyDescent="0.3">
      <c r="B42" s="1" t="s">
        <v>78</v>
      </c>
      <c r="C42" s="1" t="s">
        <v>79</v>
      </c>
      <c r="D42" s="1" t="s">
        <v>15</v>
      </c>
      <c r="E42" s="1" t="s">
        <v>16</v>
      </c>
      <c r="F42" s="1" t="s">
        <v>28</v>
      </c>
      <c r="G42" s="5" t="s">
        <v>45</v>
      </c>
      <c r="H42" s="3" t="s">
        <v>55</v>
      </c>
      <c r="I42" s="7" t="s">
        <v>57</v>
      </c>
      <c r="J42" s="5" t="s">
        <v>71</v>
      </c>
      <c r="K42" s="5" t="s">
        <v>12</v>
      </c>
    </row>
    <row r="43" spans="2:11" ht="15.6" customHeight="1" x14ac:dyDescent="0.3">
      <c r="B43" s="1" t="s">
        <v>78</v>
      </c>
      <c r="C43" s="1" t="s">
        <v>79</v>
      </c>
      <c r="D43" s="1" t="s">
        <v>15</v>
      </c>
      <c r="E43" s="1" t="s">
        <v>16</v>
      </c>
      <c r="F43" s="1" t="s">
        <v>28</v>
      </c>
      <c r="G43" s="5" t="s">
        <v>45</v>
      </c>
      <c r="H43" s="3" t="s">
        <v>55</v>
      </c>
      <c r="I43" s="7" t="s">
        <v>81</v>
      </c>
      <c r="J43" s="5" t="s">
        <v>83</v>
      </c>
      <c r="K43" s="5" t="s">
        <v>12</v>
      </c>
    </row>
    <row r="44" spans="2:11" ht="15.6" customHeight="1" x14ac:dyDescent="0.3">
      <c r="B44" s="1" t="s">
        <v>78</v>
      </c>
      <c r="C44" s="1" t="s">
        <v>79</v>
      </c>
      <c r="D44" s="1" t="s">
        <v>15</v>
      </c>
      <c r="E44" s="1" t="s">
        <v>16</v>
      </c>
      <c r="F44" s="1" t="s">
        <v>28</v>
      </c>
      <c r="G44" s="5" t="s">
        <v>45</v>
      </c>
      <c r="H44" s="3" t="s">
        <v>55</v>
      </c>
      <c r="I44" s="7" t="s">
        <v>60</v>
      </c>
      <c r="J44" s="5" t="s">
        <v>72</v>
      </c>
      <c r="K44" s="5" t="s">
        <v>12</v>
      </c>
    </row>
    <row r="45" spans="2:11" ht="14.4" x14ac:dyDescent="0.3">
      <c r="B45" s="1" t="s">
        <v>78</v>
      </c>
      <c r="C45" s="1" t="s">
        <v>79</v>
      </c>
      <c r="D45" s="1" t="s">
        <v>15</v>
      </c>
      <c r="E45" s="1" t="s">
        <v>16</v>
      </c>
      <c r="F45" s="1" t="s">
        <v>28</v>
      </c>
      <c r="G45" s="5" t="s">
        <v>45</v>
      </c>
      <c r="H45" s="3" t="s">
        <v>55</v>
      </c>
      <c r="I45" s="7" t="s">
        <v>82</v>
      </c>
      <c r="J45" s="5" t="s">
        <v>84</v>
      </c>
      <c r="K45" s="5" t="s">
        <v>12</v>
      </c>
    </row>
    <row r="46" spans="2:11" ht="14.4" x14ac:dyDescent="0.3">
      <c r="B46" s="1" t="s">
        <v>78</v>
      </c>
      <c r="C46" s="1" t="s">
        <v>79</v>
      </c>
      <c r="D46" s="1" t="s">
        <v>15</v>
      </c>
      <c r="E46" s="1" t="s">
        <v>16</v>
      </c>
      <c r="F46" s="1" t="s">
        <v>28</v>
      </c>
      <c r="G46" s="5" t="s">
        <v>45</v>
      </c>
      <c r="H46" s="3" t="s">
        <v>55</v>
      </c>
      <c r="I46" s="7" t="s">
        <v>61</v>
      </c>
      <c r="J46" s="5" t="s">
        <v>73</v>
      </c>
      <c r="K46" s="5" t="s">
        <v>12</v>
      </c>
    </row>
    <row r="47" spans="2:11" ht="14.4" x14ac:dyDescent="0.3">
      <c r="B47" s="1" t="s">
        <v>78</v>
      </c>
      <c r="C47" s="1" t="s">
        <v>79</v>
      </c>
      <c r="D47" s="1" t="s">
        <v>15</v>
      </c>
      <c r="E47" s="1" t="s">
        <v>16</v>
      </c>
      <c r="F47" s="1" t="s">
        <v>28</v>
      </c>
      <c r="G47" s="5" t="s">
        <v>45</v>
      </c>
      <c r="H47" s="3" t="s">
        <v>55</v>
      </c>
      <c r="I47" s="7" t="s">
        <v>62</v>
      </c>
      <c r="J47" s="5" t="s">
        <v>74</v>
      </c>
      <c r="K47" s="5" t="s">
        <v>12</v>
      </c>
    </row>
    <row r="48" spans="2:11" ht="14.4" x14ac:dyDescent="0.3">
      <c r="B48" s="1" t="s">
        <v>78</v>
      </c>
      <c r="C48" s="1" t="s">
        <v>79</v>
      </c>
      <c r="D48" s="1" t="s">
        <v>15</v>
      </c>
      <c r="E48" s="1" t="s">
        <v>16</v>
      </c>
      <c r="F48" s="1" t="s">
        <v>28</v>
      </c>
      <c r="G48" s="5" t="s">
        <v>45</v>
      </c>
      <c r="H48" s="3" t="s">
        <v>55</v>
      </c>
      <c r="I48" s="7" t="s">
        <v>63</v>
      </c>
      <c r="J48" s="5" t="s">
        <v>75</v>
      </c>
      <c r="K48" s="5" t="s">
        <v>86</v>
      </c>
    </row>
    <row r="49" spans="2:11" ht="14.4" x14ac:dyDescent="0.3">
      <c r="B49" s="1" t="s">
        <v>78</v>
      </c>
      <c r="C49" s="1" t="s">
        <v>79</v>
      </c>
      <c r="D49" s="1" t="s">
        <v>15</v>
      </c>
      <c r="E49" s="1" t="s">
        <v>16</v>
      </c>
      <c r="F49" s="1" t="s">
        <v>29</v>
      </c>
      <c r="G49" s="5" t="s">
        <v>46</v>
      </c>
      <c r="H49" s="3" t="s">
        <v>55</v>
      </c>
      <c r="I49" s="7" t="s">
        <v>59</v>
      </c>
      <c r="J49" s="5" t="s">
        <v>70</v>
      </c>
      <c r="K49" s="5" t="s">
        <v>12</v>
      </c>
    </row>
    <row r="50" spans="2:11" ht="14.4" x14ac:dyDescent="0.3">
      <c r="B50" s="1" t="s">
        <v>78</v>
      </c>
      <c r="C50" s="1" t="s">
        <v>79</v>
      </c>
      <c r="D50" s="1" t="s">
        <v>15</v>
      </c>
      <c r="E50" s="1" t="s">
        <v>16</v>
      </c>
      <c r="F50" s="1" t="s">
        <v>30</v>
      </c>
      <c r="G50" s="5" t="s">
        <v>47</v>
      </c>
      <c r="H50" s="3" t="s">
        <v>56</v>
      </c>
      <c r="I50" s="7" t="s">
        <v>59</v>
      </c>
      <c r="J50" s="5" t="s">
        <v>85</v>
      </c>
      <c r="K50" s="5" t="s">
        <v>12</v>
      </c>
    </row>
    <row r="51" spans="2:11" ht="14.4" x14ac:dyDescent="0.3">
      <c r="B51" s="1" t="s">
        <v>78</v>
      </c>
      <c r="C51" s="1" t="s">
        <v>79</v>
      </c>
      <c r="D51" s="1" t="s">
        <v>15</v>
      </c>
      <c r="E51" s="1" t="s">
        <v>16</v>
      </c>
      <c r="F51" s="1" t="s">
        <v>31</v>
      </c>
      <c r="G51" s="5" t="s">
        <v>48</v>
      </c>
      <c r="H51" s="3" t="s">
        <v>56</v>
      </c>
      <c r="I51" s="7" t="s">
        <v>59</v>
      </c>
      <c r="J51" s="5" t="s">
        <v>69</v>
      </c>
      <c r="K51" s="5" t="s">
        <v>12</v>
      </c>
    </row>
    <row r="52" spans="2:11" ht="14.4" x14ac:dyDescent="0.3">
      <c r="B52" s="1" t="s">
        <v>78</v>
      </c>
      <c r="C52" s="1" t="s">
        <v>79</v>
      </c>
      <c r="D52" s="1" t="s">
        <v>15</v>
      </c>
      <c r="E52" s="1" t="s">
        <v>16</v>
      </c>
      <c r="F52" s="1" t="s">
        <v>32</v>
      </c>
      <c r="G52" s="5" t="s">
        <v>49</v>
      </c>
      <c r="H52" s="3" t="s">
        <v>56</v>
      </c>
      <c r="I52" s="7" t="s">
        <v>59</v>
      </c>
      <c r="J52" s="5" t="s">
        <v>69</v>
      </c>
      <c r="K52" s="5" t="s">
        <v>12</v>
      </c>
    </row>
    <row r="53" spans="2:11" ht="14.4" x14ac:dyDescent="0.3">
      <c r="B53" s="1" t="s">
        <v>78</v>
      </c>
      <c r="C53" s="1" t="s">
        <v>79</v>
      </c>
      <c r="D53" s="1" t="s">
        <v>15</v>
      </c>
      <c r="E53" s="1" t="s">
        <v>16</v>
      </c>
      <c r="F53" s="1" t="s">
        <v>33</v>
      </c>
      <c r="G53" s="5" t="s">
        <v>50</v>
      </c>
      <c r="H53" s="3" t="s">
        <v>56</v>
      </c>
      <c r="I53" s="7" t="s">
        <v>59</v>
      </c>
      <c r="J53" s="5" t="s">
        <v>70</v>
      </c>
      <c r="K53" s="5" t="s">
        <v>12</v>
      </c>
    </row>
    <row r="54" spans="2:11" ht="14.4" x14ac:dyDescent="0.3">
      <c r="B54" s="1" t="s">
        <v>87</v>
      </c>
      <c r="C54" s="1" t="s">
        <v>88</v>
      </c>
      <c r="D54" s="1" t="s">
        <v>15</v>
      </c>
      <c r="E54" s="1" t="s">
        <v>16</v>
      </c>
      <c r="F54" s="1" t="s">
        <v>17</v>
      </c>
      <c r="G54" s="5" t="s">
        <v>34</v>
      </c>
      <c r="H54" s="3" t="s">
        <v>51</v>
      </c>
      <c r="I54" s="7" t="s">
        <v>62</v>
      </c>
      <c r="J54" s="5" t="s">
        <v>90</v>
      </c>
      <c r="K54" s="5" t="s">
        <v>12</v>
      </c>
    </row>
    <row r="55" spans="2:11" ht="14.4" x14ac:dyDescent="0.3">
      <c r="B55" s="1" t="s">
        <v>87</v>
      </c>
      <c r="C55" s="1" t="s">
        <v>88</v>
      </c>
      <c r="D55" s="1" t="s">
        <v>15</v>
      </c>
      <c r="E55" s="1" t="s">
        <v>16</v>
      </c>
      <c r="F55" s="1" t="s">
        <v>18</v>
      </c>
      <c r="G55" s="5" t="s">
        <v>35</v>
      </c>
      <c r="H55" s="3" t="s">
        <v>51</v>
      </c>
      <c r="I55" s="7" t="s">
        <v>89</v>
      </c>
      <c r="J55" s="5" t="s">
        <v>12</v>
      </c>
      <c r="K55" s="5" t="s">
        <v>12</v>
      </c>
    </row>
    <row r="56" spans="2:11" ht="14.4" x14ac:dyDescent="0.3">
      <c r="B56" s="1" t="s">
        <v>87</v>
      </c>
      <c r="C56" s="1" t="s">
        <v>88</v>
      </c>
      <c r="D56" s="1" t="s">
        <v>15</v>
      </c>
      <c r="E56" s="1" t="s">
        <v>16</v>
      </c>
      <c r="F56" s="1" t="s">
        <v>19</v>
      </c>
      <c r="G56" s="5" t="s">
        <v>36</v>
      </c>
      <c r="H56" s="3" t="s">
        <v>52</v>
      </c>
      <c r="I56" s="7" t="s">
        <v>57</v>
      </c>
      <c r="J56" s="5" t="s">
        <v>91</v>
      </c>
      <c r="K56" s="5" t="s">
        <v>12</v>
      </c>
    </row>
    <row r="57" spans="2:11" ht="14.4" x14ac:dyDescent="0.3">
      <c r="B57" s="1" t="s">
        <v>87</v>
      </c>
      <c r="C57" s="1" t="s">
        <v>88</v>
      </c>
      <c r="D57" s="1" t="s">
        <v>15</v>
      </c>
      <c r="E57" s="1" t="s">
        <v>16</v>
      </c>
      <c r="F57" s="1" t="s">
        <v>20</v>
      </c>
      <c r="G57" s="5" t="s">
        <v>37</v>
      </c>
      <c r="H57" s="3" t="s">
        <v>53</v>
      </c>
      <c r="I57" s="7" t="s">
        <v>59</v>
      </c>
      <c r="J57" s="5" t="s">
        <v>66</v>
      </c>
      <c r="K57" s="5" t="s">
        <v>12</v>
      </c>
    </row>
    <row r="58" spans="2:11" ht="14.4" x14ac:dyDescent="0.3">
      <c r="B58" s="1" t="s">
        <v>87</v>
      </c>
      <c r="C58" s="1" t="s">
        <v>88</v>
      </c>
      <c r="D58" s="1" t="s">
        <v>15</v>
      </c>
      <c r="E58" s="1" t="s">
        <v>16</v>
      </c>
      <c r="F58" s="1" t="s">
        <v>21</v>
      </c>
      <c r="G58" s="5" t="s">
        <v>38</v>
      </c>
      <c r="H58" s="3" t="s">
        <v>53</v>
      </c>
      <c r="I58" s="7" t="s">
        <v>59</v>
      </c>
      <c r="J58" s="5" t="s">
        <v>67</v>
      </c>
      <c r="K58" s="5" t="s">
        <v>12</v>
      </c>
    </row>
    <row r="59" spans="2:11" ht="14.4" x14ac:dyDescent="0.3">
      <c r="B59" s="1" t="s">
        <v>87</v>
      </c>
      <c r="C59" s="1" t="s">
        <v>88</v>
      </c>
      <c r="D59" s="1" t="s">
        <v>15</v>
      </c>
      <c r="E59" s="1" t="s">
        <v>16</v>
      </c>
      <c r="F59" s="1" t="s">
        <v>22</v>
      </c>
      <c r="G59" s="5" t="s">
        <v>39</v>
      </c>
      <c r="H59" s="3" t="s">
        <v>53</v>
      </c>
      <c r="I59" s="7" t="s">
        <v>59</v>
      </c>
      <c r="J59" s="5" t="s">
        <v>66</v>
      </c>
      <c r="K59" s="5" t="s">
        <v>12</v>
      </c>
    </row>
    <row r="60" spans="2:11" ht="14.4" x14ac:dyDescent="0.3">
      <c r="B60" s="1" t="s">
        <v>87</v>
      </c>
      <c r="C60" s="1" t="s">
        <v>88</v>
      </c>
      <c r="D60" s="1" t="s">
        <v>15</v>
      </c>
      <c r="E60" s="1" t="s">
        <v>16</v>
      </c>
      <c r="F60" s="1" t="s">
        <v>23</v>
      </c>
      <c r="G60" s="5" t="s">
        <v>40</v>
      </c>
      <c r="H60" s="3" t="s">
        <v>54</v>
      </c>
      <c r="I60" s="7" t="s">
        <v>59</v>
      </c>
      <c r="J60" s="5" t="s">
        <v>68</v>
      </c>
      <c r="K60" s="5" t="s">
        <v>12</v>
      </c>
    </row>
    <row r="61" spans="2:11" ht="14.4" x14ac:dyDescent="0.3">
      <c r="B61" s="1" t="s">
        <v>87</v>
      </c>
      <c r="C61" s="1" t="s">
        <v>88</v>
      </c>
      <c r="D61" s="1" t="s">
        <v>15</v>
      </c>
      <c r="E61" s="1" t="s">
        <v>16</v>
      </c>
      <c r="F61" s="1" t="s">
        <v>24</v>
      </c>
      <c r="G61" s="5" t="s">
        <v>41</v>
      </c>
      <c r="H61" s="3" t="s">
        <v>54</v>
      </c>
      <c r="I61" s="7" t="s">
        <v>59</v>
      </c>
      <c r="J61" s="5" t="s">
        <v>66</v>
      </c>
      <c r="K61" s="5" t="s">
        <v>12</v>
      </c>
    </row>
    <row r="62" spans="2:11" ht="14.4" x14ac:dyDescent="0.3">
      <c r="B62" s="1" t="s">
        <v>87</v>
      </c>
      <c r="C62" s="1" t="s">
        <v>88</v>
      </c>
      <c r="D62" s="1" t="s">
        <v>15</v>
      </c>
      <c r="E62" s="1" t="s">
        <v>16</v>
      </c>
      <c r="F62" s="1" t="s">
        <v>25</v>
      </c>
      <c r="G62" s="5" t="s">
        <v>42</v>
      </c>
      <c r="H62" s="3" t="s">
        <v>54</v>
      </c>
      <c r="I62" s="7" t="s">
        <v>59</v>
      </c>
      <c r="J62" s="5" t="s">
        <v>69</v>
      </c>
      <c r="K62" s="5" t="s">
        <v>12</v>
      </c>
    </row>
    <row r="63" spans="2:11" ht="14.4" x14ac:dyDescent="0.3">
      <c r="B63" s="1" t="s">
        <v>87</v>
      </c>
      <c r="C63" s="1" t="s">
        <v>88</v>
      </c>
      <c r="D63" s="1" t="s">
        <v>15</v>
      </c>
      <c r="E63" s="1" t="s">
        <v>16</v>
      </c>
      <c r="F63" s="1" t="s">
        <v>26</v>
      </c>
      <c r="G63" s="5" t="s">
        <v>43</v>
      </c>
      <c r="H63" s="3" t="s">
        <v>54</v>
      </c>
      <c r="I63" s="7" t="s">
        <v>60</v>
      </c>
      <c r="J63" s="5" t="s">
        <v>92</v>
      </c>
      <c r="K63" s="5" t="s">
        <v>12</v>
      </c>
    </row>
    <row r="64" spans="2:11" ht="14.4" x14ac:dyDescent="0.3">
      <c r="B64" s="1" t="s">
        <v>87</v>
      </c>
      <c r="C64" s="1" t="s">
        <v>88</v>
      </c>
      <c r="D64" s="1" t="s">
        <v>15</v>
      </c>
      <c r="E64" s="1" t="s">
        <v>16</v>
      </c>
      <c r="F64" s="1" t="s">
        <v>27</v>
      </c>
      <c r="G64" s="5" t="s">
        <v>44</v>
      </c>
      <c r="H64" s="3" t="s">
        <v>54</v>
      </c>
      <c r="I64" s="7" t="s">
        <v>57</v>
      </c>
      <c r="J64" s="5" t="s">
        <v>1</v>
      </c>
      <c r="K64" s="5" t="s">
        <v>12</v>
      </c>
    </row>
    <row r="65" spans="2:12" ht="14.4" x14ac:dyDescent="0.3">
      <c r="B65" s="1" t="s">
        <v>87</v>
      </c>
      <c r="C65" s="1" t="s">
        <v>88</v>
      </c>
      <c r="D65" s="1" t="s">
        <v>15</v>
      </c>
      <c r="E65" s="1" t="s">
        <v>16</v>
      </c>
      <c r="F65" s="1" t="s">
        <v>28</v>
      </c>
      <c r="G65" s="5" t="s">
        <v>45</v>
      </c>
      <c r="H65" s="3" t="s">
        <v>55</v>
      </c>
      <c r="I65" s="7" t="s">
        <v>57</v>
      </c>
      <c r="J65" s="5" t="s">
        <v>71</v>
      </c>
      <c r="K65" s="5" t="s">
        <v>12</v>
      </c>
    </row>
    <row r="66" spans="2:12" ht="14.4" x14ac:dyDescent="0.3">
      <c r="B66" s="1" t="s">
        <v>87</v>
      </c>
      <c r="C66" s="1" t="s">
        <v>88</v>
      </c>
      <c r="D66" s="1" t="s">
        <v>15</v>
      </c>
      <c r="E66" s="1" t="s">
        <v>16</v>
      </c>
      <c r="F66" s="1" t="s">
        <v>28</v>
      </c>
      <c r="G66" s="5" t="s">
        <v>45</v>
      </c>
      <c r="H66" s="3" t="s">
        <v>55</v>
      </c>
      <c r="I66" s="7" t="s">
        <v>81</v>
      </c>
      <c r="J66" s="5" t="s">
        <v>83</v>
      </c>
      <c r="K66" s="5" t="s">
        <v>12</v>
      </c>
    </row>
    <row r="67" spans="2:12" ht="14.4" x14ac:dyDescent="0.3">
      <c r="B67" s="1" t="s">
        <v>87</v>
      </c>
      <c r="C67" s="1" t="s">
        <v>88</v>
      </c>
      <c r="D67" s="1" t="s">
        <v>15</v>
      </c>
      <c r="E67" s="1" t="s">
        <v>16</v>
      </c>
      <c r="F67" s="1" t="s">
        <v>28</v>
      </c>
      <c r="G67" s="5" t="s">
        <v>45</v>
      </c>
      <c r="H67" s="3" t="s">
        <v>55</v>
      </c>
      <c r="I67" s="7" t="s">
        <v>60</v>
      </c>
      <c r="J67" s="5" t="s">
        <v>72</v>
      </c>
      <c r="K67" s="5" t="s">
        <v>12</v>
      </c>
    </row>
    <row r="68" spans="2:12" ht="14.4" x14ac:dyDescent="0.3">
      <c r="B68" s="1" t="s">
        <v>87</v>
      </c>
      <c r="C68" s="1" t="s">
        <v>88</v>
      </c>
      <c r="D68" s="1" t="s">
        <v>15</v>
      </c>
      <c r="E68" s="1" t="s">
        <v>16</v>
      </c>
      <c r="F68" s="1" t="s">
        <v>28</v>
      </c>
      <c r="G68" s="5" t="s">
        <v>45</v>
      </c>
      <c r="H68" s="3" t="s">
        <v>55</v>
      </c>
      <c r="I68" s="7" t="s">
        <v>82</v>
      </c>
      <c r="J68" s="5" t="s">
        <v>84</v>
      </c>
      <c r="K68" s="5" t="s">
        <v>12</v>
      </c>
    </row>
    <row r="69" spans="2:12" ht="14.4" x14ac:dyDescent="0.3">
      <c r="B69" s="1" t="s">
        <v>87</v>
      </c>
      <c r="C69" s="1" t="s">
        <v>88</v>
      </c>
      <c r="D69" s="1" t="s">
        <v>15</v>
      </c>
      <c r="E69" s="1" t="s">
        <v>16</v>
      </c>
      <c r="F69" s="1" t="s">
        <v>28</v>
      </c>
      <c r="G69" s="5" t="s">
        <v>45</v>
      </c>
      <c r="H69" s="3" t="s">
        <v>55</v>
      </c>
      <c r="I69" s="7" t="s">
        <v>61</v>
      </c>
      <c r="J69" s="5" t="s">
        <v>73</v>
      </c>
      <c r="K69" s="5" t="s">
        <v>12</v>
      </c>
    </row>
    <row r="70" spans="2:12" ht="14.4" x14ac:dyDescent="0.3">
      <c r="B70" s="1" t="s">
        <v>87</v>
      </c>
      <c r="C70" s="1" t="s">
        <v>88</v>
      </c>
      <c r="D70" s="1" t="s">
        <v>15</v>
      </c>
      <c r="E70" s="1" t="s">
        <v>16</v>
      </c>
      <c r="F70" s="1" t="s">
        <v>29</v>
      </c>
      <c r="G70" s="5" t="s">
        <v>46</v>
      </c>
      <c r="H70" s="3" t="s">
        <v>55</v>
      </c>
      <c r="I70" s="7" t="s">
        <v>57</v>
      </c>
      <c r="J70" s="5" t="s">
        <v>1</v>
      </c>
      <c r="K70" s="5" t="s">
        <v>12</v>
      </c>
    </row>
    <row r="71" spans="2:12" ht="14.4" x14ac:dyDescent="0.3">
      <c r="B71" s="1" t="s">
        <v>87</v>
      </c>
      <c r="C71" s="1" t="s">
        <v>88</v>
      </c>
      <c r="D71" s="1" t="s">
        <v>15</v>
      </c>
      <c r="E71" s="1" t="s">
        <v>16</v>
      </c>
      <c r="F71" s="1" t="s">
        <v>30</v>
      </c>
      <c r="G71" s="5" t="s">
        <v>47</v>
      </c>
      <c r="H71" s="3" t="s">
        <v>56</v>
      </c>
      <c r="I71" s="7" t="s">
        <v>60</v>
      </c>
      <c r="J71" s="5" t="s">
        <v>93</v>
      </c>
      <c r="K71" s="5" t="s">
        <v>94</v>
      </c>
    </row>
    <row r="72" spans="2:12" ht="14.4" x14ac:dyDescent="0.3">
      <c r="B72" s="1" t="s">
        <v>87</v>
      </c>
      <c r="C72" s="1" t="s">
        <v>88</v>
      </c>
      <c r="D72" s="1" t="s">
        <v>15</v>
      </c>
      <c r="E72" s="1" t="s">
        <v>16</v>
      </c>
      <c r="F72" s="1" t="s">
        <v>31</v>
      </c>
      <c r="G72" s="5" t="s">
        <v>48</v>
      </c>
      <c r="H72" s="3" t="s">
        <v>56</v>
      </c>
      <c r="I72" s="7" t="s">
        <v>60</v>
      </c>
      <c r="J72" s="5" t="s">
        <v>93</v>
      </c>
      <c r="K72" s="5" t="s">
        <v>94</v>
      </c>
    </row>
    <row r="73" spans="2:12" ht="14.4" x14ac:dyDescent="0.3">
      <c r="B73" s="1" t="s">
        <v>87</v>
      </c>
      <c r="C73" s="1" t="s">
        <v>88</v>
      </c>
      <c r="D73" s="1" t="s">
        <v>15</v>
      </c>
      <c r="E73" s="1" t="s">
        <v>16</v>
      </c>
      <c r="F73" s="1" t="s">
        <v>32</v>
      </c>
      <c r="G73" s="5" t="s">
        <v>49</v>
      </c>
      <c r="H73" s="3" t="s">
        <v>56</v>
      </c>
      <c r="I73" s="7" t="s">
        <v>60</v>
      </c>
      <c r="J73" s="5" t="s">
        <v>93</v>
      </c>
      <c r="K73" s="5" t="s">
        <v>94</v>
      </c>
    </row>
    <row r="74" spans="2:12" ht="14.4" x14ac:dyDescent="0.3">
      <c r="B74" s="1" t="s">
        <v>87</v>
      </c>
      <c r="C74" s="1" t="s">
        <v>88</v>
      </c>
      <c r="D74" s="1" t="s">
        <v>15</v>
      </c>
      <c r="E74" s="1" t="s">
        <v>16</v>
      </c>
      <c r="F74" s="1" t="s">
        <v>33</v>
      </c>
      <c r="G74" s="5" t="s">
        <v>50</v>
      </c>
      <c r="H74" s="3" t="s">
        <v>56</v>
      </c>
      <c r="I74" s="7" t="s">
        <v>60</v>
      </c>
      <c r="J74" s="5" t="s">
        <v>93</v>
      </c>
      <c r="K74" s="5" t="s">
        <v>94</v>
      </c>
    </row>
    <row r="75" spans="2:12" s="17" customFormat="1" ht="14.4" x14ac:dyDescent="0.3">
      <c r="B75" s="15" t="s">
        <v>95</v>
      </c>
      <c r="C75" s="15" t="s">
        <v>96</v>
      </c>
      <c r="D75" s="15" t="s">
        <v>15</v>
      </c>
      <c r="E75" s="15" t="s">
        <v>16</v>
      </c>
      <c r="F75" s="15" t="s">
        <v>17</v>
      </c>
      <c r="G75" s="16" t="s">
        <v>34</v>
      </c>
      <c r="H75" s="17" t="s">
        <v>51</v>
      </c>
      <c r="I75" s="18" t="s">
        <v>59</v>
      </c>
      <c r="J75" s="16" t="s">
        <v>117</v>
      </c>
      <c r="K75" s="16" t="s">
        <v>12</v>
      </c>
      <c r="L75" s="17" t="s">
        <v>12</v>
      </c>
    </row>
    <row r="76" spans="2:12" s="17" customFormat="1" ht="14.4" x14ac:dyDescent="0.3">
      <c r="B76" s="15" t="s">
        <v>95</v>
      </c>
      <c r="C76" s="15" t="s">
        <v>96</v>
      </c>
      <c r="D76" s="15" t="s">
        <v>15</v>
      </c>
      <c r="E76" s="15" t="s">
        <v>16</v>
      </c>
      <c r="F76" s="15" t="s">
        <v>18</v>
      </c>
      <c r="G76" s="16" t="s">
        <v>35</v>
      </c>
      <c r="H76" s="17" t="s">
        <v>51</v>
      </c>
      <c r="I76" s="18" t="s">
        <v>89</v>
      </c>
      <c r="J76" s="16" t="s">
        <v>12</v>
      </c>
      <c r="K76" s="16" t="s">
        <v>12</v>
      </c>
      <c r="L76" s="17" t="s">
        <v>12</v>
      </c>
    </row>
    <row r="77" spans="2:12" s="17" customFormat="1" ht="14.4" x14ac:dyDescent="0.3">
      <c r="B77" s="15" t="s">
        <v>95</v>
      </c>
      <c r="C77" s="15" t="s">
        <v>96</v>
      </c>
      <c r="D77" s="15" t="s">
        <v>15</v>
      </c>
      <c r="E77" s="15" t="s">
        <v>16</v>
      </c>
      <c r="F77" s="15" t="s">
        <v>19</v>
      </c>
      <c r="G77" s="16" t="s">
        <v>36</v>
      </c>
      <c r="H77" s="17" t="s">
        <v>52</v>
      </c>
      <c r="I77" s="18" t="s">
        <v>59</v>
      </c>
      <c r="J77" s="16" t="s">
        <v>65</v>
      </c>
      <c r="K77" s="16" t="s">
        <v>12</v>
      </c>
      <c r="L77" s="17" t="s">
        <v>12</v>
      </c>
    </row>
    <row r="78" spans="2:12" s="17" customFormat="1" ht="14.4" x14ac:dyDescent="0.3">
      <c r="B78" s="15" t="s">
        <v>95</v>
      </c>
      <c r="C78" s="15" t="s">
        <v>96</v>
      </c>
      <c r="D78" s="15" t="s">
        <v>15</v>
      </c>
      <c r="E78" s="15" t="s">
        <v>16</v>
      </c>
      <c r="F78" s="15" t="s">
        <v>20</v>
      </c>
      <c r="G78" s="16" t="s">
        <v>37</v>
      </c>
      <c r="H78" s="17" t="s">
        <v>53</v>
      </c>
      <c r="I78" s="18" t="s">
        <v>59</v>
      </c>
      <c r="J78" s="16" t="s">
        <v>66</v>
      </c>
      <c r="K78" s="16" t="s">
        <v>12</v>
      </c>
      <c r="L78" s="17" t="s">
        <v>12</v>
      </c>
    </row>
    <row r="79" spans="2:12" s="17" customFormat="1" ht="14.4" x14ac:dyDescent="0.3">
      <c r="B79" s="15" t="s">
        <v>95</v>
      </c>
      <c r="C79" s="15" t="s">
        <v>96</v>
      </c>
      <c r="D79" s="15" t="s">
        <v>15</v>
      </c>
      <c r="E79" s="15" t="s">
        <v>16</v>
      </c>
      <c r="F79" s="15" t="s">
        <v>21</v>
      </c>
      <c r="G79" s="16" t="s">
        <v>38</v>
      </c>
      <c r="H79" s="17" t="s">
        <v>53</v>
      </c>
      <c r="I79" s="18" t="s">
        <v>57</v>
      </c>
      <c r="J79" s="16" t="s">
        <v>100</v>
      </c>
      <c r="K79" s="16" t="s">
        <v>12</v>
      </c>
      <c r="L79" s="17" t="s">
        <v>12</v>
      </c>
    </row>
    <row r="80" spans="2:12" s="17" customFormat="1" ht="14.4" x14ac:dyDescent="0.3">
      <c r="B80" s="15" t="s">
        <v>95</v>
      </c>
      <c r="C80" s="15" t="s">
        <v>96</v>
      </c>
      <c r="D80" s="15" t="s">
        <v>15</v>
      </c>
      <c r="E80" s="15" t="s">
        <v>16</v>
      </c>
      <c r="F80" s="15" t="s">
        <v>22</v>
      </c>
      <c r="G80" s="16" t="s">
        <v>39</v>
      </c>
      <c r="H80" s="17" t="s">
        <v>53</v>
      </c>
      <c r="I80" s="18" t="s">
        <v>59</v>
      </c>
      <c r="J80" s="16" t="s">
        <v>66</v>
      </c>
      <c r="K80" s="16" t="s">
        <v>12</v>
      </c>
      <c r="L80" s="17" t="s">
        <v>12</v>
      </c>
    </row>
    <row r="81" spans="2:12" s="17" customFormat="1" ht="14.4" x14ac:dyDescent="0.3">
      <c r="B81" s="15" t="s">
        <v>95</v>
      </c>
      <c r="C81" s="15" t="s">
        <v>96</v>
      </c>
      <c r="D81" s="15" t="s">
        <v>15</v>
      </c>
      <c r="E81" s="15" t="s">
        <v>16</v>
      </c>
      <c r="F81" s="15" t="s">
        <v>23</v>
      </c>
      <c r="G81" s="16" t="s">
        <v>40</v>
      </c>
      <c r="H81" s="17" t="s">
        <v>54</v>
      </c>
      <c r="I81" s="18" t="s">
        <v>60</v>
      </c>
      <c r="J81" s="16" t="s">
        <v>93</v>
      </c>
      <c r="K81" s="16" t="s">
        <v>520</v>
      </c>
      <c r="L81" s="17" t="s">
        <v>12</v>
      </c>
    </row>
    <row r="82" spans="2:12" s="17" customFormat="1" ht="14.4" x14ac:dyDescent="0.3">
      <c r="B82" s="15" t="s">
        <v>95</v>
      </c>
      <c r="C82" s="15" t="s">
        <v>96</v>
      </c>
      <c r="D82" s="15" t="s">
        <v>15</v>
      </c>
      <c r="E82" s="15" t="s">
        <v>16</v>
      </c>
      <c r="F82" s="15" t="s">
        <v>24</v>
      </c>
      <c r="G82" s="16" t="s">
        <v>41</v>
      </c>
      <c r="H82" s="17" t="s">
        <v>54</v>
      </c>
      <c r="I82" s="18" t="s">
        <v>57</v>
      </c>
      <c r="J82" s="16" t="s">
        <v>1</v>
      </c>
      <c r="K82" s="16" t="s">
        <v>12</v>
      </c>
      <c r="L82" s="17" t="s">
        <v>12</v>
      </c>
    </row>
    <row r="83" spans="2:12" s="17" customFormat="1" ht="14.4" x14ac:dyDescent="0.3">
      <c r="B83" s="15" t="s">
        <v>95</v>
      </c>
      <c r="C83" s="15" t="s">
        <v>96</v>
      </c>
      <c r="D83" s="15" t="s">
        <v>15</v>
      </c>
      <c r="E83" s="15" t="s">
        <v>16</v>
      </c>
      <c r="F83" s="15" t="s">
        <v>25</v>
      </c>
      <c r="G83" s="16" t="s">
        <v>42</v>
      </c>
      <c r="H83" s="17" t="s">
        <v>54</v>
      </c>
      <c r="I83" s="18" t="s">
        <v>59</v>
      </c>
      <c r="J83" s="16" t="s">
        <v>69</v>
      </c>
      <c r="K83" s="16" t="s">
        <v>12</v>
      </c>
      <c r="L83" s="17" t="s">
        <v>12</v>
      </c>
    </row>
    <row r="84" spans="2:12" s="17" customFormat="1" ht="14.4" x14ac:dyDescent="0.3">
      <c r="B84" s="15" t="s">
        <v>95</v>
      </c>
      <c r="C84" s="15" t="s">
        <v>96</v>
      </c>
      <c r="D84" s="15" t="s">
        <v>15</v>
      </c>
      <c r="E84" s="15" t="s">
        <v>16</v>
      </c>
      <c r="F84" s="15" t="s">
        <v>26</v>
      </c>
      <c r="G84" s="16" t="s">
        <v>43</v>
      </c>
      <c r="H84" s="17" t="s">
        <v>54</v>
      </c>
      <c r="I84" s="18" t="s">
        <v>59</v>
      </c>
      <c r="J84" s="16" t="s">
        <v>69</v>
      </c>
      <c r="K84" s="16" t="s">
        <v>12</v>
      </c>
      <c r="L84" s="17" t="s">
        <v>12</v>
      </c>
    </row>
    <row r="85" spans="2:12" s="17" customFormat="1" ht="14.4" x14ac:dyDescent="0.3">
      <c r="B85" s="15" t="s">
        <v>95</v>
      </c>
      <c r="C85" s="15" t="s">
        <v>96</v>
      </c>
      <c r="D85" s="15" t="s">
        <v>15</v>
      </c>
      <c r="E85" s="15" t="s">
        <v>16</v>
      </c>
      <c r="F85" s="15" t="s">
        <v>27</v>
      </c>
      <c r="G85" s="16" t="s">
        <v>44</v>
      </c>
      <c r="H85" s="17" t="s">
        <v>54</v>
      </c>
      <c r="I85" s="18" t="s">
        <v>57</v>
      </c>
      <c r="J85" s="16" t="s">
        <v>1</v>
      </c>
      <c r="K85" s="16" t="s">
        <v>12</v>
      </c>
      <c r="L85" s="17" t="s">
        <v>12</v>
      </c>
    </row>
    <row r="86" spans="2:12" s="17" customFormat="1" ht="14.4" x14ac:dyDescent="0.3">
      <c r="B86" s="15" t="s">
        <v>95</v>
      </c>
      <c r="C86" s="15" t="s">
        <v>96</v>
      </c>
      <c r="D86" s="15" t="s">
        <v>15</v>
      </c>
      <c r="E86" s="15" t="s">
        <v>16</v>
      </c>
      <c r="F86" s="15" t="s">
        <v>28</v>
      </c>
      <c r="G86" s="16" t="s">
        <v>45</v>
      </c>
      <c r="H86" s="17" t="s">
        <v>55</v>
      </c>
      <c r="I86" s="18" t="s">
        <v>59</v>
      </c>
      <c r="J86" s="16" t="s">
        <v>56</v>
      </c>
      <c r="K86" s="16" t="s">
        <v>12</v>
      </c>
      <c r="L86" s="17" t="s">
        <v>12</v>
      </c>
    </row>
    <row r="87" spans="2:12" s="17" customFormat="1" ht="14.4" x14ac:dyDescent="0.3">
      <c r="B87" s="15" t="s">
        <v>95</v>
      </c>
      <c r="C87" s="15" t="s">
        <v>96</v>
      </c>
      <c r="D87" s="15" t="s">
        <v>15</v>
      </c>
      <c r="E87" s="15" t="s">
        <v>16</v>
      </c>
      <c r="F87" s="15" t="s">
        <v>29</v>
      </c>
      <c r="G87" s="16" t="s">
        <v>46</v>
      </c>
      <c r="H87" s="17" t="s">
        <v>55</v>
      </c>
      <c r="I87" s="18" t="s">
        <v>59</v>
      </c>
      <c r="J87" s="16" t="s">
        <v>70</v>
      </c>
      <c r="K87" s="16" t="s">
        <v>12</v>
      </c>
      <c r="L87" s="17" t="s">
        <v>12</v>
      </c>
    </row>
    <row r="88" spans="2:12" s="17" customFormat="1" ht="14.4" x14ac:dyDescent="0.3">
      <c r="B88" s="15" t="s">
        <v>95</v>
      </c>
      <c r="C88" s="15" t="s">
        <v>96</v>
      </c>
      <c r="D88" s="15" t="s">
        <v>15</v>
      </c>
      <c r="E88" s="15" t="s">
        <v>16</v>
      </c>
      <c r="F88" s="15" t="s">
        <v>30</v>
      </c>
      <c r="G88" s="16" t="s">
        <v>47</v>
      </c>
      <c r="H88" s="17" t="s">
        <v>56</v>
      </c>
      <c r="I88" s="18" t="s">
        <v>59</v>
      </c>
      <c r="J88" s="16" t="s">
        <v>85</v>
      </c>
      <c r="K88" s="16" t="s">
        <v>12</v>
      </c>
      <c r="L88" s="17" t="s">
        <v>12</v>
      </c>
    </row>
    <row r="89" spans="2:12" s="17" customFormat="1" ht="14.4" x14ac:dyDescent="0.3">
      <c r="B89" s="15" t="s">
        <v>95</v>
      </c>
      <c r="C89" s="15" t="s">
        <v>96</v>
      </c>
      <c r="D89" s="15" t="s">
        <v>15</v>
      </c>
      <c r="E89" s="15" t="s">
        <v>16</v>
      </c>
      <c r="F89" s="15" t="s">
        <v>31</v>
      </c>
      <c r="G89" s="16" t="s">
        <v>48</v>
      </c>
      <c r="H89" s="17" t="s">
        <v>56</v>
      </c>
      <c r="I89" s="18" t="s">
        <v>59</v>
      </c>
      <c r="J89" s="16" t="s">
        <v>69</v>
      </c>
      <c r="K89" s="16" t="s">
        <v>12</v>
      </c>
      <c r="L89" s="17" t="s">
        <v>12</v>
      </c>
    </row>
    <row r="90" spans="2:12" s="17" customFormat="1" ht="14.4" x14ac:dyDescent="0.3">
      <c r="B90" s="15" t="s">
        <v>95</v>
      </c>
      <c r="C90" s="15" t="s">
        <v>96</v>
      </c>
      <c r="D90" s="15" t="s">
        <v>15</v>
      </c>
      <c r="E90" s="15" t="s">
        <v>16</v>
      </c>
      <c r="F90" s="15" t="s">
        <v>32</v>
      </c>
      <c r="G90" s="16" t="s">
        <v>49</v>
      </c>
      <c r="H90" s="17" t="s">
        <v>56</v>
      </c>
      <c r="I90" s="18" t="s">
        <v>59</v>
      </c>
      <c r="J90" s="16" t="s">
        <v>69</v>
      </c>
      <c r="K90" s="16" t="s">
        <v>12</v>
      </c>
      <c r="L90" s="17" t="s">
        <v>12</v>
      </c>
    </row>
    <row r="91" spans="2:12" s="17" customFormat="1" ht="14.4" x14ac:dyDescent="0.3">
      <c r="B91" s="15" t="s">
        <v>95</v>
      </c>
      <c r="C91" s="15" t="s">
        <v>96</v>
      </c>
      <c r="D91" s="15" t="s">
        <v>15</v>
      </c>
      <c r="E91" s="15" t="s">
        <v>16</v>
      </c>
      <c r="F91" s="15" t="s">
        <v>33</v>
      </c>
      <c r="G91" s="16" t="s">
        <v>50</v>
      </c>
      <c r="H91" s="17" t="s">
        <v>56</v>
      </c>
      <c r="I91" s="18" t="s">
        <v>59</v>
      </c>
      <c r="J91" s="16" t="s">
        <v>70</v>
      </c>
      <c r="K91" s="16" t="s">
        <v>12</v>
      </c>
      <c r="L91" s="17" t="s">
        <v>12</v>
      </c>
    </row>
    <row r="92" spans="2:12" ht="14.4" x14ac:dyDescent="0.3">
      <c r="B92" s="1" t="s">
        <v>98</v>
      </c>
      <c r="C92" s="1" t="s">
        <v>99</v>
      </c>
      <c r="D92" s="1" t="s">
        <v>15</v>
      </c>
      <c r="E92" s="1" t="s">
        <v>16</v>
      </c>
      <c r="F92" s="1" t="s">
        <v>17</v>
      </c>
      <c r="G92" s="5" t="s">
        <v>34</v>
      </c>
      <c r="H92" s="3" t="s">
        <v>51</v>
      </c>
      <c r="I92" s="7" t="s">
        <v>62</v>
      </c>
      <c r="J92" s="5" t="s">
        <v>90</v>
      </c>
      <c r="K92" s="5" t="s">
        <v>12</v>
      </c>
    </row>
    <row r="93" spans="2:12" ht="14.4" x14ac:dyDescent="0.3">
      <c r="B93" s="1" t="s">
        <v>98</v>
      </c>
      <c r="C93" s="1" t="s">
        <v>99</v>
      </c>
      <c r="D93" s="1" t="s">
        <v>15</v>
      </c>
      <c r="E93" s="1" t="s">
        <v>16</v>
      </c>
      <c r="F93" s="1" t="s">
        <v>18</v>
      </c>
      <c r="G93" s="5" t="s">
        <v>35</v>
      </c>
      <c r="H93" s="3" t="s">
        <v>51</v>
      </c>
      <c r="I93" s="7" t="s">
        <v>89</v>
      </c>
      <c r="J93" s="5" t="s">
        <v>12</v>
      </c>
      <c r="K93" s="5" t="s">
        <v>12</v>
      </c>
    </row>
    <row r="94" spans="2:12" ht="14.4" x14ac:dyDescent="0.3">
      <c r="B94" s="1" t="s">
        <v>98</v>
      </c>
      <c r="C94" s="1" t="s">
        <v>99</v>
      </c>
      <c r="D94" s="1" t="s">
        <v>15</v>
      </c>
      <c r="E94" s="1" t="s">
        <v>16</v>
      </c>
      <c r="F94" s="1" t="s">
        <v>19</v>
      </c>
      <c r="G94" s="5" t="s">
        <v>36</v>
      </c>
      <c r="H94" s="3" t="s">
        <v>52</v>
      </c>
      <c r="I94" s="7" t="s">
        <v>59</v>
      </c>
      <c r="J94" s="5" t="s">
        <v>65</v>
      </c>
      <c r="K94" s="5" t="s">
        <v>12</v>
      </c>
    </row>
    <row r="95" spans="2:12" ht="14.4" x14ac:dyDescent="0.3">
      <c r="B95" s="1" t="s">
        <v>98</v>
      </c>
      <c r="C95" s="1" t="s">
        <v>99</v>
      </c>
      <c r="D95" s="1" t="s">
        <v>15</v>
      </c>
      <c r="E95" s="1" t="s">
        <v>16</v>
      </c>
      <c r="F95" s="1" t="s">
        <v>20</v>
      </c>
      <c r="G95" s="5" t="s">
        <v>37</v>
      </c>
      <c r="H95" s="3" t="s">
        <v>53</v>
      </c>
      <c r="I95" s="7" t="s">
        <v>59</v>
      </c>
      <c r="J95" s="5" t="s">
        <v>66</v>
      </c>
      <c r="K95" s="5" t="s">
        <v>12</v>
      </c>
    </row>
    <row r="96" spans="2:12" ht="14.4" x14ac:dyDescent="0.3">
      <c r="B96" s="1" t="s">
        <v>98</v>
      </c>
      <c r="C96" s="1" t="s">
        <v>99</v>
      </c>
      <c r="D96" s="1" t="s">
        <v>15</v>
      </c>
      <c r="E96" s="1" t="s">
        <v>16</v>
      </c>
      <c r="F96" s="1" t="s">
        <v>21</v>
      </c>
      <c r="G96" s="5" t="s">
        <v>38</v>
      </c>
      <c r="H96" s="3" t="s">
        <v>53</v>
      </c>
      <c r="I96" s="7" t="s">
        <v>57</v>
      </c>
      <c r="J96" s="5" t="s">
        <v>100</v>
      </c>
      <c r="K96" s="5" t="s">
        <v>12</v>
      </c>
    </row>
    <row r="97" spans="2:11" ht="14.4" x14ac:dyDescent="0.3">
      <c r="B97" s="1" t="s">
        <v>98</v>
      </c>
      <c r="C97" s="1" t="s">
        <v>99</v>
      </c>
      <c r="D97" s="1" t="s">
        <v>15</v>
      </c>
      <c r="E97" s="1" t="s">
        <v>16</v>
      </c>
      <c r="F97" s="1" t="s">
        <v>22</v>
      </c>
      <c r="G97" s="5" t="s">
        <v>39</v>
      </c>
      <c r="H97" s="3" t="s">
        <v>53</v>
      </c>
      <c r="I97" s="7" t="s">
        <v>59</v>
      </c>
      <c r="J97" s="5" t="s">
        <v>66</v>
      </c>
      <c r="K97" s="5" t="s">
        <v>12</v>
      </c>
    </row>
    <row r="98" spans="2:11" ht="14.4" x14ac:dyDescent="0.3">
      <c r="B98" s="1" t="s">
        <v>98</v>
      </c>
      <c r="C98" s="1" t="s">
        <v>99</v>
      </c>
      <c r="D98" s="1" t="s">
        <v>15</v>
      </c>
      <c r="E98" s="1" t="s">
        <v>16</v>
      </c>
      <c r="F98" s="1" t="s">
        <v>23</v>
      </c>
      <c r="G98" s="5" t="s">
        <v>40</v>
      </c>
      <c r="H98" s="3" t="s">
        <v>54</v>
      </c>
      <c r="I98" s="7" t="s">
        <v>57</v>
      </c>
      <c r="J98" s="5" t="s">
        <v>101</v>
      </c>
      <c r="K98" s="5" t="s">
        <v>12</v>
      </c>
    </row>
    <row r="99" spans="2:11" ht="14.4" x14ac:dyDescent="0.3">
      <c r="B99" s="1" t="s">
        <v>98</v>
      </c>
      <c r="C99" s="1" t="s">
        <v>99</v>
      </c>
      <c r="D99" s="1" t="s">
        <v>15</v>
      </c>
      <c r="E99" s="1" t="s">
        <v>16</v>
      </c>
      <c r="F99" s="1" t="s">
        <v>24</v>
      </c>
      <c r="G99" s="5" t="s">
        <v>41</v>
      </c>
      <c r="H99" s="3" t="s">
        <v>54</v>
      </c>
      <c r="I99" s="7" t="s">
        <v>59</v>
      </c>
      <c r="J99" s="5" t="s">
        <v>66</v>
      </c>
      <c r="K99" s="5" t="s">
        <v>12</v>
      </c>
    </row>
    <row r="100" spans="2:11" ht="14.4" x14ac:dyDescent="0.3">
      <c r="B100" s="1" t="s">
        <v>98</v>
      </c>
      <c r="C100" s="1" t="s">
        <v>99</v>
      </c>
      <c r="D100" s="1" t="s">
        <v>15</v>
      </c>
      <c r="E100" s="1" t="s">
        <v>16</v>
      </c>
      <c r="F100" s="1" t="s">
        <v>25</v>
      </c>
      <c r="G100" s="5" t="s">
        <v>42</v>
      </c>
      <c r="H100" s="3" t="s">
        <v>54</v>
      </c>
      <c r="I100" s="7" t="s">
        <v>59</v>
      </c>
      <c r="J100" s="5" t="s">
        <v>69</v>
      </c>
      <c r="K100" s="5" t="s">
        <v>12</v>
      </c>
    </row>
    <row r="101" spans="2:11" ht="14.4" x14ac:dyDescent="0.3">
      <c r="B101" s="1" t="s">
        <v>98</v>
      </c>
      <c r="C101" s="1" t="s">
        <v>99</v>
      </c>
      <c r="D101" s="1" t="s">
        <v>15</v>
      </c>
      <c r="E101" s="1" t="s">
        <v>16</v>
      </c>
      <c r="F101" s="1" t="s">
        <v>26</v>
      </c>
      <c r="G101" s="5" t="s">
        <v>43</v>
      </c>
      <c r="H101" s="3" t="s">
        <v>54</v>
      </c>
      <c r="I101" s="7" t="s">
        <v>81</v>
      </c>
      <c r="J101" s="5" t="s">
        <v>102</v>
      </c>
      <c r="K101" s="5" t="s">
        <v>12</v>
      </c>
    </row>
    <row r="102" spans="2:11" ht="14.4" x14ac:dyDescent="0.3">
      <c r="B102" s="1" t="s">
        <v>98</v>
      </c>
      <c r="C102" s="1" t="s">
        <v>99</v>
      </c>
      <c r="D102" s="1" t="s">
        <v>15</v>
      </c>
      <c r="E102" s="1" t="s">
        <v>16</v>
      </c>
      <c r="F102" s="1" t="s">
        <v>27</v>
      </c>
      <c r="G102" s="5" t="s">
        <v>44</v>
      </c>
      <c r="H102" s="3" t="s">
        <v>54</v>
      </c>
      <c r="I102" s="7" t="s">
        <v>59</v>
      </c>
      <c r="J102" s="5" t="s">
        <v>70</v>
      </c>
      <c r="K102" s="5" t="s">
        <v>12</v>
      </c>
    </row>
    <row r="103" spans="2:11" ht="14.4" x14ac:dyDescent="0.3">
      <c r="B103" s="1" t="s">
        <v>98</v>
      </c>
      <c r="C103" s="1" t="s">
        <v>99</v>
      </c>
      <c r="D103" s="1" t="s">
        <v>15</v>
      </c>
      <c r="E103" s="1" t="s">
        <v>16</v>
      </c>
      <c r="F103" s="1" t="s">
        <v>28</v>
      </c>
      <c r="G103" s="5" t="s">
        <v>45</v>
      </c>
      <c r="H103" s="3" t="s">
        <v>55</v>
      </c>
      <c r="I103" s="7" t="s">
        <v>59</v>
      </c>
      <c r="J103" s="5" t="s">
        <v>56</v>
      </c>
      <c r="K103" s="5" t="s">
        <v>12</v>
      </c>
    </row>
    <row r="104" spans="2:11" ht="14.4" x14ac:dyDescent="0.3">
      <c r="B104" s="1" t="s">
        <v>98</v>
      </c>
      <c r="C104" s="1" t="s">
        <v>99</v>
      </c>
      <c r="D104" s="1" t="s">
        <v>15</v>
      </c>
      <c r="E104" s="1" t="s">
        <v>16</v>
      </c>
      <c r="F104" s="1" t="s">
        <v>28</v>
      </c>
      <c r="G104" s="5" t="s">
        <v>45</v>
      </c>
      <c r="H104" s="3" t="s">
        <v>55</v>
      </c>
      <c r="I104" s="7" t="s">
        <v>57</v>
      </c>
      <c r="J104" s="5" t="s">
        <v>71</v>
      </c>
      <c r="K104" s="5" t="s">
        <v>12</v>
      </c>
    </row>
    <row r="105" spans="2:11" ht="14.4" x14ac:dyDescent="0.3">
      <c r="B105" s="1" t="s">
        <v>98</v>
      </c>
      <c r="C105" s="1" t="s">
        <v>99</v>
      </c>
      <c r="D105" s="1" t="s">
        <v>15</v>
      </c>
      <c r="E105" s="1" t="s">
        <v>16</v>
      </c>
      <c r="F105" s="1" t="s">
        <v>28</v>
      </c>
      <c r="G105" s="5" t="s">
        <v>45</v>
      </c>
      <c r="H105" s="3" t="s">
        <v>55</v>
      </c>
      <c r="I105" s="7" t="s">
        <v>81</v>
      </c>
      <c r="J105" s="5" t="s">
        <v>83</v>
      </c>
      <c r="K105" s="5" t="s">
        <v>12</v>
      </c>
    </row>
    <row r="106" spans="2:11" ht="14.4" x14ac:dyDescent="0.3">
      <c r="B106" s="1" t="s">
        <v>98</v>
      </c>
      <c r="C106" s="1" t="s">
        <v>99</v>
      </c>
      <c r="D106" s="1" t="s">
        <v>15</v>
      </c>
      <c r="E106" s="1" t="s">
        <v>16</v>
      </c>
      <c r="F106" s="1" t="s">
        <v>28</v>
      </c>
      <c r="G106" s="5" t="s">
        <v>45</v>
      </c>
      <c r="H106" s="3" t="s">
        <v>55</v>
      </c>
      <c r="I106" s="7" t="s">
        <v>60</v>
      </c>
      <c r="J106" s="5" t="s">
        <v>72</v>
      </c>
      <c r="K106" s="5" t="s">
        <v>12</v>
      </c>
    </row>
    <row r="107" spans="2:11" ht="14.4" x14ac:dyDescent="0.3">
      <c r="B107" s="1" t="s">
        <v>98</v>
      </c>
      <c r="C107" s="1" t="s">
        <v>99</v>
      </c>
      <c r="D107" s="1" t="s">
        <v>15</v>
      </c>
      <c r="E107" s="1" t="s">
        <v>16</v>
      </c>
      <c r="F107" s="1" t="s">
        <v>28</v>
      </c>
      <c r="G107" s="5" t="s">
        <v>45</v>
      </c>
      <c r="H107" s="3" t="s">
        <v>55</v>
      </c>
      <c r="I107" s="7" t="s">
        <v>82</v>
      </c>
      <c r="J107" s="5" t="s">
        <v>84</v>
      </c>
      <c r="K107" s="5" t="s">
        <v>12</v>
      </c>
    </row>
    <row r="108" spans="2:11" ht="14.4" x14ac:dyDescent="0.3">
      <c r="B108" s="1" t="s">
        <v>98</v>
      </c>
      <c r="C108" s="1" t="s">
        <v>99</v>
      </c>
      <c r="D108" s="1" t="s">
        <v>15</v>
      </c>
      <c r="E108" s="1" t="s">
        <v>16</v>
      </c>
      <c r="F108" s="1" t="s">
        <v>28</v>
      </c>
      <c r="G108" s="5" t="s">
        <v>45</v>
      </c>
      <c r="H108" s="3" t="s">
        <v>55</v>
      </c>
      <c r="I108" s="7" t="s">
        <v>61</v>
      </c>
      <c r="J108" s="5" t="s">
        <v>73</v>
      </c>
      <c r="K108" s="5" t="s">
        <v>12</v>
      </c>
    </row>
    <row r="109" spans="2:11" ht="14.4" x14ac:dyDescent="0.3">
      <c r="B109" s="1" t="s">
        <v>98</v>
      </c>
      <c r="C109" s="1" t="s">
        <v>99</v>
      </c>
      <c r="D109" s="1" t="s">
        <v>15</v>
      </c>
      <c r="E109" s="1" t="s">
        <v>16</v>
      </c>
      <c r="F109" s="1" t="s">
        <v>28</v>
      </c>
      <c r="G109" s="5" t="s">
        <v>45</v>
      </c>
      <c r="H109" s="3" t="s">
        <v>55</v>
      </c>
      <c r="I109" s="7" t="s">
        <v>62</v>
      </c>
      <c r="J109" s="5" t="s">
        <v>74</v>
      </c>
      <c r="K109" s="5" t="s">
        <v>12</v>
      </c>
    </row>
    <row r="110" spans="2:11" ht="14.4" x14ac:dyDescent="0.3">
      <c r="B110" s="1" t="s">
        <v>98</v>
      </c>
      <c r="C110" s="1" t="s">
        <v>99</v>
      </c>
      <c r="D110" s="1" t="s">
        <v>15</v>
      </c>
      <c r="E110" s="1" t="s">
        <v>16</v>
      </c>
      <c r="F110" s="1" t="s">
        <v>29</v>
      </c>
      <c r="G110" s="5" t="s">
        <v>46</v>
      </c>
      <c r="H110" s="3" t="s">
        <v>55</v>
      </c>
      <c r="I110" s="7" t="s">
        <v>57</v>
      </c>
      <c r="J110" s="5" t="s">
        <v>1</v>
      </c>
      <c r="K110" s="5" t="s">
        <v>12</v>
      </c>
    </row>
    <row r="111" spans="2:11" ht="14.4" x14ac:dyDescent="0.3">
      <c r="B111" s="1" t="s">
        <v>98</v>
      </c>
      <c r="C111" s="1" t="s">
        <v>99</v>
      </c>
      <c r="D111" s="1" t="s">
        <v>15</v>
      </c>
      <c r="E111" s="1" t="s">
        <v>16</v>
      </c>
      <c r="F111" s="1" t="s">
        <v>30</v>
      </c>
      <c r="G111" s="5" t="s">
        <v>47</v>
      </c>
      <c r="H111" s="3" t="s">
        <v>56</v>
      </c>
      <c r="I111" s="7" t="s">
        <v>59</v>
      </c>
      <c r="J111" s="5" t="s">
        <v>85</v>
      </c>
      <c r="K111" s="5" t="s">
        <v>12</v>
      </c>
    </row>
    <row r="112" spans="2:11" ht="14.4" x14ac:dyDescent="0.3">
      <c r="B112" s="1" t="s">
        <v>98</v>
      </c>
      <c r="C112" s="1" t="s">
        <v>99</v>
      </c>
      <c r="D112" s="1" t="s">
        <v>15</v>
      </c>
      <c r="E112" s="1" t="s">
        <v>16</v>
      </c>
      <c r="F112" s="1" t="s">
        <v>31</v>
      </c>
      <c r="G112" s="5" t="s">
        <v>48</v>
      </c>
      <c r="H112" s="3" t="s">
        <v>56</v>
      </c>
      <c r="I112" s="7" t="s">
        <v>60</v>
      </c>
      <c r="J112" s="5" t="s">
        <v>93</v>
      </c>
      <c r="K112" s="5" t="s">
        <v>103</v>
      </c>
    </row>
    <row r="113" spans="2:11" ht="14.4" x14ac:dyDescent="0.3">
      <c r="B113" s="1" t="s">
        <v>98</v>
      </c>
      <c r="C113" s="1" t="s">
        <v>99</v>
      </c>
      <c r="D113" s="1" t="s">
        <v>15</v>
      </c>
      <c r="E113" s="1" t="s">
        <v>16</v>
      </c>
      <c r="F113" s="1" t="s">
        <v>32</v>
      </c>
      <c r="G113" s="5" t="s">
        <v>49</v>
      </c>
      <c r="H113" s="3" t="s">
        <v>56</v>
      </c>
      <c r="I113" s="7" t="s">
        <v>60</v>
      </c>
      <c r="J113" s="5" t="s">
        <v>93</v>
      </c>
      <c r="K113" s="5" t="s">
        <v>103</v>
      </c>
    </row>
    <row r="114" spans="2:11" ht="14.4" x14ac:dyDescent="0.3">
      <c r="B114" s="1" t="s">
        <v>98</v>
      </c>
      <c r="C114" s="1" t="s">
        <v>99</v>
      </c>
      <c r="D114" s="1" t="s">
        <v>15</v>
      </c>
      <c r="E114" s="1" t="s">
        <v>16</v>
      </c>
      <c r="F114" s="1" t="s">
        <v>33</v>
      </c>
      <c r="G114" s="5" t="s">
        <v>50</v>
      </c>
      <c r="H114" s="3" t="s">
        <v>56</v>
      </c>
      <c r="I114" s="7" t="s">
        <v>57</v>
      </c>
      <c r="J114" s="5" t="s">
        <v>1</v>
      </c>
      <c r="K114" s="5" t="s">
        <v>12</v>
      </c>
    </row>
    <row r="115" spans="2:11" ht="14.4" x14ac:dyDescent="0.3">
      <c r="B115" s="1" t="s">
        <v>104</v>
      </c>
      <c r="C115" s="1" t="s">
        <v>105</v>
      </c>
      <c r="D115" s="1" t="s">
        <v>15</v>
      </c>
      <c r="E115" s="1" t="s">
        <v>16</v>
      </c>
      <c r="F115" s="1" t="s">
        <v>17</v>
      </c>
      <c r="G115" s="5" t="s">
        <v>34</v>
      </c>
      <c r="H115" s="3" t="s">
        <v>51</v>
      </c>
      <c r="I115" s="7" t="s">
        <v>62</v>
      </c>
      <c r="J115" s="5" t="s">
        <v>90</v>
      </c>
      <c r="K115" s="5" t="s">
        <v>12</v>
      </c>
    </row>
    <row r="116" spans="2:11" ht="14.4" x14ac:dyDescent="0.3">
      <c r="B116" s="1" t="s">
        <v>104</v>
      </c>
      <c r="C116" s="1" t="s">
        <v>105</v>
      </c>
      <c r="D116" s="1" t="s">
        <v>15</v>
      </c>
      <c r="E116" s="1" t="s">
        <v>16</v>
      </c>
      <c r="F116" s="1" t="s">
        <v>18</v>
      </c>
      <c r="G116" s="5" t="s">
        <v>35</v>
      </c>
      <c r="H116" s="3" t="s">
        <v>51</v>
      </c>
      <c r="I116" s="7" t="s">
        <v>89</v>
      </c>
      <c r="J116" s="5" t="s">
        <v>12</v>
      </c>
      <c r="K116" s="5" t="s">
        <v>12</v>
      </c>
    </row>
    <row r="117" spans="2:11" ht="14.4" x14ac:dyDescent="0.3">
      <c r="B117" s="1" t="s">
        <v>104</v>
      </c>
      <c r="C117" s="1" t="s">
        <v>105</v>
      </c>
      <c r="D117" s="1" t="s">
        <v>15</v>
      </c>
      <c r="E117" s="1" t="s">
        <v>16</v>
      </c>
      <c r="F117" s="1" t="s">
        <v>19</v>
      </c>
      <c r="G117" s="5" t="s">
        <v>36</v>
      </c>
      <c r="H117" s="3" t="s">
        <v>52</v>
      </c>
      <c r="I117" s="7" t="s">
        <v>59</v>
      </c>
      <c r="J117" s="5" t="s">
        <v>65</v>
      </c>
      <c r="K117" s="5" t="s">
        <v>12</v>
      </c>
    </row>
    <row r="118" spans="2:11" ht="14.4" x14ac:dyDescent="0.3">
      <c r="B118" s="1" t="s">
        <v>104</v>
      </c>
      <c r="C118" s="1" t="s">
        <v>105</v>
      </c>
      <c r="D118" s="1" t="s">
        <v>15</v>
      </c>
      <c r="E118" s="1" t="s">
        <v>16</v>
      </c>
      <c r="F118" s="1" t="s">
        <v>20</v>
      </c>
      <c r="G118" s="5" t="s">
        <v>37</v>
      </c>
      <c r="H118" s="3" t="s">
        <v>53</v>
      </c>
      <c r="I118" s="7" t="s">
        <v>59</v>
      </c>
      <c r="J118" s="5" t="s">
        <v>66</v>
      </c>
      <c r="K118" s="5" t="s">
        <v>12</v>
      </c>
    </row>
    <row r="119" spans="2:11" ht="14.4" x14ac:dyDescent="0.3">
      <c r="B119" s="1" t="s">
        <v>104</v>
      </c>
      <c r="C119" s="1" t="s">
        <v>105</v>
      </c>
      <c r="D119" s="1" t="s">
        <v>15</v>
      </c>
      <c r="E119" s="1" t="s">
        <v>16</v>
      </c>
      <c r="F119" s="1" t="s">
        <v>21</v>
      </c>
      <c r="G119" s="5" t="s">
        <v>38</v>
      </c>
      <c r="H119" s="3" t="s">
        <v>53</v>
      </c>
      <c r="I119" s="7" t="s">
        <v>59</v>
      </c>
      <c r="J119" s="5" t="s">
        <v>67</v>
      </c>
      <c r="K119" s="5" t="s">
        <v>12</v>
      </c>
    </row>
    <row r="120" spans="2:11" ht="14.4" x14ac:dyDescent="0.3">
      <c r="B120" s="1" t="s">
        <v>104</v>
      </c>
      <c r="C120" s="1" t="s">
        <v>105</v>
      </c>
      <c r="D120" s="1" t="s">
        <v>15</v>
      </c>
      <c r="E120" s="1" t="s">
        <v>16</v>
      </c>
      <c r="F120" s="1" t="s">
        <v>22</v>
      </c>
      <c r="G120" s="5" t="s">
        <v>39</v>
      </c>
      <c r="H120" s="3" t="s">
        <v>53</v>
      </c>
      <c r="I120" s="7" t="s">
        <v>59</v>
      </c>
      <c r="J120" s="5" t="s">
        <v>66</v>
      </c>
      <c r="K120" s="5" t="s">
        <v>12</v>
      </c>
    </row>
    <row r="121" spans="2:11" ht="14.4" x14ac:dyDescent="0.3">
      <c r="B121" s="1" t="s">
        <v>104</v>
      </c>
      <c r="C121" s="1" t="s">
        <v>105</v>
      </c>
      <c r="D121" s="1" t="s">
        <v>15</v>
      </c>
      <c r="E121" s="1" t="s">
        <v>16</v>
      </c>
      <c r="F121" s="1" t="s">
        <v>23</v>
      </c>
      <c r="G121" s="5" t="s">
        <v>40</v>
      </c>
      <c r="H121" s="3" t="s">
        <v>54</v>
      </c>
      <c r="I121" s="7" t="s">
        <v>60</v>
      </c>
      <c r="J121" s="5" t="s">
        <v>93</v>
      </c>
      <c r="K121" s="5" t="s">
        <v>106</v>
      </c>
    </row>
    <row r="122" spans="2:11" ht="14.4" x14ac:dyDescent="0.3">
      <c r="B122" s="1" t="s">
        <v>104</v>
      </c>
      <c r="C122" s="1" t="s">
        <v>105</v>
      </c>
      <c r="D122" s="1" t="s">
        <v>15</v>
      </c>
      <c r="E122" s="1" t="s">
        <v>16</v>
      </c>
      <c r="F122" s="1" t="s">
        <v>24</v>
      </c>
      <c r="G122" s="5" t="s">
        <v>41</v>
      </c>
      <c r="H122" s="3" t="s">
        <v>54</v>
      </c>
      <c r="I122" s="7" t="s">
        <v>59</v>
      </c>
      <c r="J122" s="5" t="s">
        <v>66</v>
      </c>
      <c r="K122" s="5" t="s">
        <v>12</v>
      </c>
    </row>
    <row r="123" spans="2:11" ht="14.4" x14ac:dyDescent="0.3">
      <c r="B123" s="1" t="s">
        <v>104</v>
      </c>
      <c r="C123" s="1" t="s">
        <v>105</v>
      </c>
      <c r="D123" s="1" t="s">
        <v>15</v>
      </c>
      <c r="E123" s="1" t="s">
        <v>16</v>
      </c>
      <c r="F123" s="1" t="s">
        <v>25</v>
      </c>
      <c r="G123" s="5" t="s">
        <v>42</v>
      </c>
      <c r="H123" s="3" t="s">
        <v>54</v>
      </c>
      <c r="I123" s="7" t="s">
        <v>59</v>
      </c>
      <c r="J123" s="5" t="s">
        <v>69</v>
      </c>
      <c r="K123" s="5" t="s">
        <v>12</v>
      </c>
    </row>
    <row r="124" spans="2:11" ht="14.4" x14ac:dyDescent="0.3">
      <c r="B124" s="1" t="s">
        <v>104</v>
      </c>
      <c r="C124" s="1" t="s">
        <v>105</v>
      </c>
      <c r="D124" s="1" t="s">
        <v>15</v>
      </c>
      <c r="E124" s="1" t="s">
        <v>16</v>
      </c>
      <c r="F124" s="1" t="s">
        <v>26</v>
      </c>
      <c r="G124" s="5" t="s">
        <v>43</v>
      </c>
      <c r="H124" s="3" t="s">
        <v>54</v>
      </c>
      <c r="I124" s="7" t="s">
        <v>59</v>
      </c>
      <c r="J124" s="5" t="s">
        <v>69</v>
      </c>
      <c r="K124" s="5" t="s">
        <v>12</v>
      </c>
    </row>
    <row r="125" spans="2:11" ht="14.4" x14ac:dyDescent="0.3">
      <c r="B125" s="1" t="s">
        <v>104</v>
      </c>
      <c r="C125" s="1" t="s">
        <v>105</v>
      </c>
      <c r="D125" s="1" t="s">
        <v>15</v>
      </c>
      <c r="E125" s="1" t="s">
        <v>16</v>
      </c>
      <c r="F125" s="1" t="s">
        <v>27</v>
      </c>
      <c r="G125" s="5" t="s">
        <v>44</v>
      </c>
      <c r="H125" s="3" t="s">
        <v>54</v>
      </c>
      <c r="I125" s="7" t="s">
        <v>81</v>
      </c>
      <c r="J125" s="5" t="s">
        <v>97</v>
      </c>
      <c r="K125" s="5" t="s">
        <v>12</v>
      </c>
    </row>
    <row r="126" spans="2:11" ht="14.4" x14ac:dyDescent="0.3">
      <c r="B126" s="1" t="s">
        <v>104</v>
      </c>
      <c r="C126" s="1" t="s">
        <v>105</v>
      </c>
      <c r="D126" s="1" t="s">
        <v>15</v>
      </c>
      <c r="E126" s="1" t="s">
        <v>16</v>
      </c>
      <c r="F126" s="1" t="s">
        <v>28</v>
      </c>
      <c r="G126" s="5" t="s">
        <v>45</v>
      </c>
      <c r="H126" s="3" t="s">
        <v>55</v>
      </c>
      <c r="I126" s="7" t="s">
        <v>59</v>
      </c>
      <c r="J126" s="5" t="s">
        <v>56</v>
      </c>
      <c r="K126" s="5" t="s">
        <v>12</v>
      </c>
    </row>
    <row r="127" spans="2:11" ht="14.4" x14ac:dyDescent="0.3">
      <c r="B127" s="1" t="s">
        <v>104</v>
      </c>
      <c r="C127" s="1" t="s">
        <v>105</v>
      </c>
      <c r="D127" s="1" t="s">
        <v>15</v>
      </c>
      <c r="E127" s="1" t="s">
        <v>16</v>
      </c>
      <c r="F127" s="1" t="s">
        <v>28</v>
      </c>
      <c r="G127" s="5" t="s">
        <v>45</v>
      </c>
      <c r="H127" s="3" t="s">
        <v>55</v>
      </c>
      <c r="I127" s="7" t="s">
        <v>57</v>
      </c>
      <c r="J127" s="5" t="s">
        <v>71</v>
      </c>
      <c r="K127" s="5" t="s">
        <v>12</v>
      </c>
    </row>
    <row r="128" spans="2:11" ht="14.4" x14ac:dyDescent="0.3">
      <c r="B128" s="1" t="s">
        <v>104</v>
      </c>
      <c r="C128" s="1" t="s">
        <v>105</v>
      </c>
      <c r="D128" s="1" t="s">
        <v>15</v>
      </c>
      <c r="E128" s="1" t="s">
        <v>16</v>
      </c>
      <c r="F128" s="1" t="s">
        <v>28</v>
      </c>
      <c r="G128" s="5" t="s">
        <v>45</v>
      </c>
      <c r="H128" s="3" t="s">
        <v>55</v>
      </c>
      <c r="I128" s="7" t="s">
        <v>81</v>
      </c>
      <c r="J128" s="5" t="s">
        <v>83</v>
      </c>
      <c r="K128" s="5" t="s">
        <v>12</v>
      </c>
    </row>
    <row r="129" spans="2:11" ht="14.4" x14ac:dyDescent="0.3">
      <c r="B129" s="1" t="s">
        <v>104</v>
      </c>
      <c r="C129" s="1" t="s">
        <v>105</v>
      </c>
      <c r="D129" s="1" t="s">
        <v>15</v>
      </c>
      <c r="E129" s="1" t="s">
        <v>16</v>
      </c>
      <c r="F129" s="1" t="s">
        <v>28</v>
      </c>
      <c r="G129" s="5" t="s">
        <v>45</v>
      </c>
      <c r="H129" s="3" t="s">
        <v>55</v>
      </c>
      <c r="I129" s="7" t="s">
        <v>60</v>
      </c>
      <c r="J129" s="5" t="s">
        <v>72</v>
      </c>
      <c r="K129" s="5" t="s">
        <v>12</v>
      </c>
    </row>
    <row r="130" spans="2:11" ht="14.4" x14ac:dyDescent="0.3">
      <c r="B130" s="1" t="s">
        <v>104</v>
      </c>
      <c r="C130" s="1" t="s">
        <v>105</v>
      </c>
      <c r="D130" s="1" t="s">
        <v>15</v>
      </c>
      <c r="E130" s="1" t="s">
        <v>16</v>
      </c>
      <c r="F130" s="1" t="s">
        <v>28</v>
      </c>
      <c r="G130" s="5" t="s">
        <v>45</v>
      </c>
      <c r="H130" s="3" t="s">
        <v>55</v>
      </c>
      <c r="I130" s="7" t="s">
        <v>82</v>
      </c>
      <c r="J130" s="5" t="s">
        <v>84</v>
      </c>
      <c r="K130" s="5" t="s">
        <v>12</v>
      </c>
    </row>
    <row r="131" spans="2:11" ht="14.4" x14ac:dyDescent="0.3">
      <c r="B131" s="1" t="s">
        <v>104</v>
      </c>
      <c r="C131" s="1" t="s">
        <v>105</v>
      </c>
      <c r="D131" s="1" t="s">
        <v>15</v>
      </c>
      <c r="E131" s="1" t="s">
        <v>16</v>
      </c>
      <c r="F131" s="1" t="s">
        <v>28</v>
      </c>
      <c r="G131" s="5" t="s">
        <v>45</v>
      </c>
      <c r="H131" s="3" t="s">
        <v>55</v>
      </c>
      <c r="I131" s="7" t="s">
        <v>61</v>
      </c>
      <c r="J131" s="5" t="s">
        <v>73</v>
      </c>
      <c r="K131" s="5" t="s">
        <v>12</v>
      </c>
    </row>
    <row r="132" spans="2:11" ht="14.4" x14ac:dyDescent="0.3">
      <c r="B132" s="1" t="s">
        <v>104</v>
      </c>
      <c r="C132" s="1" t="s">
        <v>105</v>
      </c>
      <c r="D132" s="1" t="s">
        <v>15</v>
      </c>
      <c r="E132" s="1" t="s">
        <v>16</v>
      </c>
      <c r="F132" s="1" t="s">
        <v>28</v>
      </c>
      <c r="G132" s="5" t="s">
        <v>45</v>
      </c>
      <c r="H132" s="3" t="s">
        <v>55</v>
      </c>
      <c r="I132" s="7" t="s">
        <v>62</v>
      </c>
      <c r="J132" s="5" t="s">
        <v>74</v>
      </c>
      <c r="K132" s="5" t="s">
        <v>12</v>
      </c>
    </row>
    <row r="133" spans="2:11" ht="14.4" x14ac:dyDescent="0.3">
      <c r="B133" s="1" t="s">
        <v>104</v>
      </c>
      <c r="C133" s="1" t="s">
        <v>105</v>
      </c>
      <c r="D133" s="1" t="s">
        <v>15</v>
      </c>
      <c r="E133" s="1" t="s">
        <v>16</v>
      </c>
      <c r="F133" s="1" t="s">
        <v>28</v>
      </c>
      <c r="G133" s="5" t="s">
        <v>45</v>
      </c>
      <c r="H133" s="3" t="s">
        <v>55</v>
      </c>
      <c r="I133" s="7" t="s">
        <v>63</v>
      </c>
      <c r="J133" s="5" t="s">
        <v>75</v>
      </c>
      <c r="K133" s="5" t="s">
        <v>107</v>
      </c>
    </row>
    <row r="134" spans="2:11" ht="14.4" x14ac:dyDescent="0.3">
      <c r="B134" s="1" t="s">
        <v>104</v>
      </c>
      <c r="C134" s="1" t="s">
        <v>105</v>
      </c>
      <c r="D134" s="1" t="s">
        <v>15</v>
      </c>
      <c r="E134" s="1" t="s">
        <v>16</v>
      </c>
      <c r="F134" s="1" t="s">
        <v>29</v>
      </c>
      <c r="G134" s="5" t="s">
        <v>46</v>
      </c>
      <c r="H134" s="3" t="s">
        <v>55</v>
      </c>
      <c r="I134" s="7" t="s">
        <v>81</v>
      </c>
      <c r="J134" s="5" t="s">
        <v>97</v>
      </c>
      <c r="K134" s="5" t="s">
        <v>12</v>
      </c>
    </row>
    <row r="135" spans="2:11" ht="14.4" x14ac:dyDescent="0.3">
      <c r="B135" s="1" t="s">
        <v>104</v>
      </c>
      <c r="C135" s="1" t="s">
        <v>105</v>
      </c>
      <c r="D135" s="1" t="s">
        <v>15</v>
      </c>
      <c r="E135" s="1" t="s">
        <v>16</v>
      </c>
      <c r="F135" s="1" t="s">
        <v>30</v>
      </c>
      <c r="G135" s="5" t="s">
        <v>47</v>
      </c>
      <c r="H135" s="3" t="s">
        <v>56</v>
      </c>
      <c r="I135" s="7" t="s">
        <v>59</v>
      </c>
      <c r="J135" s="5" t="s">
        <v>85</v>
      </c>
      <c r="K135" s="5" t="s">
        <v>12</v>
      </c>
    </row>
    <row r="136" spans="2:11" ht="14.4" x14ac:dyDescent="0.3">
      <c r="B136" s="1" t="s">
        <v>104</v>
      </c>
      <c r="C136" s="1" t="s">
        <v>105</v>
      </c>
      <c r="D136" s="1" t="s">
        <v>15</v>
      </c>
      <c r="E136" s="1" t="s">
        <v>16</v>
      </c>
      <c r="F136" s="1" t="s">
        <v>31</v>
      </c>
      <c r="G136" s="5" t="s">
        <v>48</v>
      </c>
      <c r="H136" s="3" t="s">
        <v>56</v>
      </c>
      <c r="I136" s="7" t="s">
        <v>81</v>
      </c>
      <c r="J136" s="5" t="s">
        <v>97</v>
      </c>
      <c r="K136" s="5" t="s">
        <v>12</v>
      </c>
    </row>
    <row r="137" spans="2:11" ht="14.4" x14ac:dyDescent="0.3">
      <c r="B137" s="1" t="s">
        <v>104</v>
      </c>
      <c r="C137" s="1" t="s">
        <v>105</v>
      </c>
      <c r="D137" s="1" t="s">
        <v>15</v>
      </c>
      <c r="E137" s="1" t="s">
        <v>16</v>
      </c>
      <c r="F137" s="1" t="s">
        <v>32</v>
      </c>
      <c r="G137" s="5" t="s">
        <v>49</v>
      </c>
      <c r="H137" s="3" t="s">
        <v>56</v>
      </c>
      <c r="I137" s="7" t="s">
        <v>59</v>
      </c>
      <c r="J137" s="5" t="s">
        <v>69</v>
      </c>
      <c r="K137" s="5" t="s">
        <v>12</v>
      </c>
    </row>
    <row r="138" spans="2:11" ht="14.4" x14ac:dyDescent="0.3">
      <c r="B138" s="1" t="s">
        <v>104</v>
      </c>
      <c r="C138" s="1" t="s">
        <v>105</v>
      </c>
      <c r="D138" s="1" t="s">
        <v>15</v>
      </c>
      <c r="E138" s="1" t="s">
        <v>16</v>
      </c>
      <c r="F138" s="1" t="s">
        <v>33</v>
      </c>
      <c r="G138" s="5" t="s">
        <v>50</v>
      </c>
      <c r="H138" s="3" t="s">
        <v>56</v>
      </c>
      <c r="I138" s="7" t="s">
        <v>60</v>
      </c>
      <c r="J138" s="5" t="s">
        <v>93</v>
      </c>
      <c r="K138" s="5" t="s">
        <v>108</v>
      </c>
    </row>
    <row r="139" spans="2:11" ht="14.4" x14ac:dyDescent="0.3">
      <c r="B139" s="1" t="s">
        <v>109</v>
      </c>
      <c r="C139" s="1" t="s">
        <v>110</v>
      </c>
      <c r="D139" s="1" t="s">
        <v>15</v>
      </c>
      <c r="E139" s="1" t="s">
        <v>16</v>
      </c>
      <c r="F139" s="1" t="s">
        <v>17</v>
      </c>
      <c r="G139" s="5" t="s">
        <v>34</v>
      </c>
      <c r="H139" s="3" t="s">
        <v>51</v>
      </c>
      <c r="I139" s="7" t="s">
        <v>61</v>
      </c>
      <c r="J139" s="5" t="s">
        <v>111</v>
      </c>
      <c r="K139" s="5" t="s">
        <v>113</v>
      </c>
    </row>
    <row r="140" spans="2:11" ht="14.4" x14ac:dyDescent="0.3">
      <c r="B140" s="1" t="s">
        <v>109</v>
      </c>
      <c r="C140" s="1" t="s">
        <v>110</v>
      </c>
      <c r="D140" s="1" t="s">
        <v>15</v>
      </c>
      <c r="E140" s="1" t="s">
        <v>16</v>
      </c>
      <c r="F140" s="1" t="s">
        <v>18</v>
      </c>
      <c r="G140" s="5" t="s">
        <v>35</v>
      </c>
      <c r="H140" s="3" t="s">
        <v>51</v>
      </c>
      <c r="I140" s="7">
        <v>89.68</v>
      </c>
      <c r="J140" s="5" t="s">
        <v>12</v>
      </c>
      <c r="K140" s="5" t="s">
        <v>12</v>
      </c>
    </row>
    <row r="141" spans="2:11" ht="14.4" x14ac:dyDescent="0.3">
      <c r="B141" s="1" t="s">
        <v>109</v>
      </c>
      <c r="C141" s="1" t="s">
        <v>110</v>
      </c>
      <c r="D141" s="1" t="s">
        <v>15</v>
      </c>
      <c r="E141" s="1" t="s">
        <v>16</v>
      </c>
      <c r="F141" s="1" t="s">
        <v>19</v>
      </c>
      <c r="G141" s="5" t="s">
        <v>36</v>
      </c>
      <c r="H141" s="3" t="s">
        <v>52</v>
      </c>
      <c r="I141" s="7" t="s">
        <v>59</v>
      </c>
      <c r="J141" s="5" t="s">
        <v>65</v>
      </c>
      <c r="K141" s="5" t="s">
        <v>12</v>
      </c>
    </row>
    <row r="142" spans="2:11" ht="14.4" x14ac:dyDescent="0.3">
      <c r="B142" s="1" t="s">
        <v>109</v>
      </c>
      <c r="C142" s="1" t="s">
        <v>110</v>
      </c>
      <c r="D142" s="1" t="s">
        <v>15</v>
      </c>
      <c r="E142" s="1" t="s">
        <v>16</v>
      </c>
      <c r="F142" s="1" t="s">
        <v>20</v>
      </c>
      <c r="G142" s="5" t="s">
        <v>37</v>
      </c>
      <c r="H142" s="3" t="s">
        <v>53</v>
      </c>
      <c r="I142" s="7" t="s">
        <v>59</v>
      </c>
      <c r="J142" s="5" t="s">
        <v>66</v>
      </c>
      <c r="K142" s="5" t="s">
        <v>12</v>
      </c>
    </row>
    <row r="143" spans="2:11" ht="14.4" x14ac:dyDescent="0.3">
      <c r="B143" s="1" t="s">
        <v>109</v>
      </c>
      <c r="C143" s="1" t="s">
        <v>110</v>
      </c>
      <c r="D143" s="1" t="s">
        <v>15</v>
      </c>
      <c r="E143" s="1" t="s">
        <v>16</v>
      </c>
      <c r="F143" s="1" t="s">
        <v>21</v>
      </c>
      <c r="G143" s="5" t="s">
        <v>38</v>
      </c>
      <c r="H143" s="3" t="s">
        <v>53</v>
      </c>
      <c r="I143" s="7" t="s">
        <v>59</v>
      </c>
      <c r="J143" s="5" t="s">
        <v>67</v>
      </c>
      <c r="K143" s="5" t="s">
        <v>12</v>
      </c>
    </row>
    <row r="144" spans="2:11" ht="14.4" x14ac:dyDescent="0.3">
      <c r="B144" s="1" t="s">
        <v>109</v>
      </c>
      <c r="C144" s="1" t="s">
        <v>110</v>
      </c>
      <c r="D144" s="1" t="s">
        <v>15</v>
      </c>
      <c r="E144" s="1" t="s">
        <v>16</v>
      </c>
      <c r="F144" s="1" t="s">
        <v>22</v>
      </c>
      <c r="G144" s="5" t="s">
        <v>39</v>
      </c>
      <c r="H144" s="3" t="s">
        <v>53</v>
      </c>
      <c r="I144" s="7" t="s">
        <v>57</v>
      </c>
      <c r="J144" s="5" t="s">
        <v>1</v>
      </c>
      <c r="K144" s="5" t="s">
        <v>12</v>
      </c>
    </row>
    <row r="145" spans="2:11" ht="14.4" x14ac:dyDescent="0.3">
      <c r="B145" s="1" t="s">
        <v>109</v>
      </c>
      <c r="C145" s="1" t="s">
        <v>110</v>
      </c>
      <c r="D145" s="1" t="s">
        <v>15</v>
      </c>
      <c r="E145" s="1" t="s">
        <v>16</v>
      </c>
      <c r="F145" s="1" t="s">
        <v>23</v>
      </c>
      <c r="G145" s="5" t="s">
        <v>40</v>
      </c>
      <c r="H145" s="3" t="s">
        <v>54</v>
      </c>
      <c r="I145" s="7" t="s">
        <v>57</v>
      </c>
      <c r="J145" s="5" t="s">
        <v>101</v>
      </c>
      <c r="K145" s="5" t="s">
        <v>12</v>
      </c>
    </row>
    <row r="146" spans="2:11" ht="14.4" x14ac:dyDescent="0.3">
      <c r="B146" s="1" t="s">
        <v>109</v>
      </c>
      <c r="C146" s="1" t="s">
        <v>110</v>
      </c>
      <c r="D146" s="1" t="s">
        <v>15</v>
      </c>
      <c r="E146" s="1" t="s">
        <v>16</v>
      </c>
      <c r="F146" s="1" t="s">
        <v>24</v>
      </c>
      <c r="G146" s="5" t="s">
        <v>41</v>
      </c>
      <c r="H146" s="3" t="s">
        <v>54</v>
      </c>
      <c r="I146" s="7" t="s">
        <v>59</v>
      </c>
      <c r="J146" s="5" t="s">
        <v>66</v>
      </c>
      <c r="K146" s="5" t="s">
        <v>12</v>
      </c>
    </row>
    <row r="147" spans="2:11" ht="14.4" x14ac:dyDescent="0.3">
      <c r="B147" s="1" t="s">
        <v>109</v>
      </c>
      <c r="C147" s="1" t="s">
        <v>110</v>
      </c>
      <c r="D147" s="1" t="s">
        <v>15</v>
      </c>
      <c r="E147" s="1" t="s">
        <v>16</v>
      </c>
      <c r="F147" s="1" t="s">
        <v>25</v>
      </c>
      <c r="G147" s="5" t="s">
        <v>42</v>
      </c>
      <c r="H147" s="3" t="s">
        <v>54</v>
      </c>
      <c r="I147" s="7" t="s">
        <v>59</v>
      </c>
      <c r="J147" s="5" t="s">
        <v>69</v>
      </c>
      <c r="K147" s="5" t="s">
        <v>12</v>
      </c>
    </row>
    <row r="148" spans="2:11" ht="14.4" x14ac:dyDescent="0.3">
      <c r="B148" s="1" t="s">
        <v>109</v>
      </c>
      <c r="C148" s="1" t="s">
        <v>110</v>
      </c>
      <c r="D148" s="1" t="s">
        <v>15</v>
      </c>
      <c r="E148" s="1" t="s">
        <v>16</v>
      </c>
      <c r="F148" s="1" t="s">
        <v>26</v>
      </c>
      <c r="G148" s="5" t="s">
        <v>43</v>
      </c>
      <c r="H148" s="3" t="s">
        <v>54</v>
      </c>
      <c r="I148" s="7" t="s">
        <v>57</v>
      </c>
      <c r="J148" s="5" t="s">
        <v>112</v>
      </c>
      <c r="K148" s="5" t="s">
        <v>12</v>
      </c>
    </row>
    <row r="149" spans="2:11" ht="14.4" x14ac:dyDescent="0.3">
      <c r="B149" s="1" t="s">
        <v>109</v>
      </c>
      <c r="C149" s="1" t="s">
        <v>110</v>
      </c>
      <c r="D149" s="1" t="s">
        <v>15</v>
      </c>
      <c r="E149" s="1" t="s">
        <v>16</v>
      </c>
      <c r="F149" s="1" t="s">
        <v>27</v>
      </c>
      <c r="G149" s="5" t="s">
        <v>44</v>
      </c>
      <c r="H149" s="3" t="s">
        <v>54</v>
      </c>
      <c r="I149" s="7" t="s">
        <v>57</v>
      </c>
      <c r="J149" s="5" t="s">
        <v>1</v>
      </c>
      <c r="K149" s="5" t="s">
        <v>12</v>
      </c>
    </row>
    <row r="150" spans="2:11" ht="14.4" x14ac:dyDescent="0.3">
      <c r="B150" s="1" t="s">
        <v>109</v>
      </c>
      <c r="C150" s="1" t="s">
        <v>110</v>
      </c>
      <c r="D150" s="1" t="s">
        <v>15</v>
      </c>
      <c r="E150" s="1" t="s">
        <v>16</v>
      </c>
      <c r="F150" s="1" t="s">
        <v>28</v>
      </c>
      <c r="G150" s="5" t="s">
        <v>45</v>
      </c>
      <c r="H150" s="3" t="s">
        <v>55</v>
      </c>
      <c r="I150" s="7" t="s">
        <v>59</v>
      </c>
      <c r="J150" s="5" t="s">
        <v>56</v>
      </c>
      <c r="K150" s="5" t="s">
        <v>12</v>
      </c>
    </row>
    <row r="151" spans="2:11" ht="14.4" x14ac:dyDescent="0.3">
      <c r="B151" s="1" t="s">
        <v>109</v>
      </c>
      <c r="C151" s="1" t="s">
        <v>110</v>
      </c>
      <c r="D151" s="1" t="s">
        <v>15</v>
      </c>
      <c r="E151" s="1" t="s">
        <v>16</v>
      </c>
      <c r="F151" s="1" t="s">
        <v>28</v>
      </c>
      <c r="G151" s="5" t="s">
        <v>45</v>
      </c>
      <c r="H151" s="3" t="s">
        <v>55</v>
      </c>
      <c r="I151" s="7" t="s">
        <v>57</v>
      </c>
      <c r="J151" s="5" t="s">
        <v>71</v>
      </c>
      <c r="K151" s="5" t="s">
        <v>12</v>
      </c>
    </row>
    <row r="152" spans="2:11" ht="14.4" x14ac:dyDescent="0.3">
      <c r="B152" s="1" t="s">
        <v>109</v>
      </c>
      <c r="C152" s="1" t="s">
        <v>110</v>
      </c>
      <c r="D152" s="1" t="s">
        <v>15</v>
      </c>
      <c r="E152" s="1" t="s">
        <v>16</v>
      </c>
      <c r="F152" s="1" t="s">
        <v>28</v>
      </c>
      <c r="G152" s="5" t="s">
        <v>45</v>
      </c>
      <c r="H152" s="3" t="s">
        <v>55</v>
      </c>
      <c r="I152" s="7" t="s">
        <v>81</v>
      </c>
      <c r="J152" s="5" t="s">
        <v>83</v>
      </c>
      <c r="K152" s="5" t="s">
        <v>12</v>
      </c>
    </row>
    <row r="153" spans="2:11" ht="14.4" x14ac:dyDescent="0.3">
      <c r="B153" s="1" t="s">
        <v>109</v>
      </c>
      <c r="C153" s="1" t="s">
        <v>110</v>
      </c>
      <c r="D153" s="1" t="s">
        <v>15</v>
      </c>
      <c r="E153" s="1" t="s">
        <v>16</v>
      </c>
      <c r="F153" s="1" t="s">
        <v>28</v>
      </c>
      <c r="G153" s="5" t="s">
        <v>45</v>
      </c>
      <c r="H153" s="3" t="s">
        <v>55</v>
      </c>
      <c r="I153" s="7" t="s">
        <v>60</v>
      </c>
      <c r="J153" s="5" t="s">
        <v>72</v>
      </c>
      <c r="K153" s="5" t="s">
        <v>12</v>
      </c>
    </row>
    <row r="154" spans="2:11" ht="14.4" x14ac:dyDescent="0.3">
      <c r="B154" s="1" t="s">
        <v>109</v>
      </c>
      <c r="C154" s="1" t="s">
        <v>110</v>
      </c>
      <c r="D154" s="1" t="s">
        <v>15</v>
      </c>
      <c r="E154" s="1" t="s">
        <v>16</v>
      </c>
      <c r="F154" s="1" t="s">
        <v>28</v>
      </c>
      <c r="G154" s="5" t="s">
        <v>45</v>
      </c>
      <c r="H154" s="3" t="s">
        <v>55</v>
      </c>
      <c r="I154" s="7" t="s">
        <v>61</v>
      </c>
      <c r="J154" s="5" t="s">
        <v>73</v>
      </c>
      <c r="K154" s="5" t="s">
        <v>12</v>
      </c>
    </row>
    <row r="155" spans="2:11" ht="14.4" x14ac:dyDescent="0.3">
      <c r="B155" s="1" t="s">
        <v>109</v>
      </c>
      <c r="C155" s="1" t="s">
        <v>110</v>
      </c>
      <c r="D155" s="1" t="s">
        <v>15</v>
      </c>
      <c r="E155" s="1" t="s">
        <v>16</v>
      </c>
      <c r="F155" s="1" t="s">
        <v>29</v>
      </c>
      <c r="G155" s="5" t="s">
        <v>46</v>
      </c>
      <c r="H155" s="3" t="s">
        <v>55</v>
      </c>
      <c r="I155" s="7" t="s">
        <v>57</v>
      </c>
      <c r="J155" s="5" t="s">
        <v>1</v>
      </c>
      <c r="K155" s="5" t="s">
        <v>12</v>
      </c>
    </row>
    <row r="156" spans="2:11" ht="14.4" x14ac:dyDescent="0.3">
      <c r="B156" s="1" t="s">
        <v>109</v>
      </c>
      <c r="C156" s="1" t="s">
        <v>110</v>
      </c>
      <c r="D156" s="1" t="s">
        <v>15</v>
      </c>
      <c r="E156" s="1" t="s">
        <v>16</v>
      </c>
      <c r="F156" s="1" t="s">
        <v>30</v>
      </c>
      <c r="G156" s="5" t="s">
        <v>47</v>
      </c>
      <c r="H156" s="3" t="s">
        <v>56</v>
      </c>
      <c r="I156" s="7" t="s">
        <v>59</v>
      </c>
      <c r="J156" s="5" t="s">
        <v>85</v>
      </c>
      <c r="K156" s="5" t="s">
        <v>12</v>
      </c>
    </row>
    <row r="157" spans="2:11" ht="14.4" x14ac:dyDescent="0.3">
      <c r="B157" s="1" t="s">
        <v>109</v>
      </c>
      <c r="C157" s="1" t="s">
        <v>110</v>
      </c>
      <c r="D157" s="1" t="s">
        <v>15</v>
      </c>
      <c r="E157" s="1" t="s">
        <v>16</v>
      </c>
      <c r="F157" s="1" t="s">
        <v>31</v>
      </c>
      <c r="G157" s="5" t="s">
        <v>48</v>
      </c>
      <c r="H157" s="3" t="s">
        <v>56</v>
      </c>
      <c r="I157" s="7" t="s">
        <v>59</v>
      </c>
      <c r="J157" s="5" t="s">
        <v>69</v>
      </c>
      <c r="K157" s="5" t="s">
        <v>12</v>
      </c>
    </row>
    <row r="158" spans="2:11" ht="14.4" x14ac:dyDescent="0.3">
      <c r="B158" s="1" t="s">
        <v>109</v>
      </c>
      <c r="C158" s="1" t="s">
        <v>110</v>
      </c>
      <c r="D158" s="1" t="s">
        <v>15</v>
      </c>
      <c r="E158" s="1" t="s">
        <v>16</v>
      </c>
      <c r="F158" s="1" t="s">
        <v>32</v>
      </c>
      <c r="G158" s="5" t="s">
        <v>49</v>
      </c>
      <c r="H158" s="3" t="s">
        <v>56</v>
      </c>
      <c r="I158" s="7" t="s">
        <v>59</v>
      </c>
      <c r="J158" s="5" t="s">
        <v>69</v>
      </c>
      <c r="K158" s="5" t="s">
        <v>12</v>
      </c>
    </row>
    <row r="159" spans="2:11" ht="14.4" x14ac:dyDescent="0.3">
      <c r="B159" s="1" t="s">
        <v>109</v>
      </c>
      <c r="C159" s="1" t="s">
        <v>110</v>
      </c>
      <c r="D159" s="1" t="s">
        <v>15</v>
      </c>
      <c r="E159" s="1" t="s">
        <v>16</v>
      </c>
      <c r="F159" s="1" t="s">
        <v>33</v>
      </c>
      <c r="G159" s="5" t="s">
        <v>50</v>
      </c>
      <c r="H159" s="3" t="s">
        <v>56</v>
      </c>
      <c r="I159" s="7" t="s">
        <v>57</v>
      </c>
      <c r="J159" s="5" t="s">
        <v>1</v>
      </c>
      <c r="K159" s="5" t="s">
        <v>12</v>
      </c>
    </row>
    <row r="160" spans="2:11" ht="14.4" x14ac:dyDescent="0.3">
      <c r="B160" s="1" t="s">
        <v>114</v>
      </c>
      <c r="C160" s="1" t="s">
        <v>115</v>
      </c>
      <c r="D160" s="1" t="s">
        <v>15</v>
      </c>
      <c r="E160" s="1" t="s">
        <v>16</v>
      </c>
      <c r="F160" s="1" t="s">
        <v>17</v>
      </c>
      <c r="G160" s="5" t="s">
        <v>34</v>
      </c>
      <c r="H160" s="3" t="s">
        <v>51</v>
      </c>
      <c r="I160" s="7" t="s">
        <v>59</v>
      </c>
      <c r="J160" s="5" t="s">
        <v>117</v>
      </c>
      <c r="K160" s="5" t="s">
        <v>12</v>
      </c>
    </row>
    <row r="161" spans="2:11" ht="14.4" x14ac:dyDescent="0.3">
      <c r="B161" s="1" t="s">
        <v>114</v>
      </c>
      <c r="C161" s="1" t="s">
        <v>115</v>
      </c>
      <c r="D161" s="1" t="s">
        <v>15</v>
      </c>
      <c r="E161" s="1" t="s">
        <v>16</v>
      </c>
      <c r="F161" s="1" t="s">
        <v>18</v>
      </c>
      <c r="G161" s="5" t="s">
        <v>35</v>
      </c>
      <c r="H161" s="3" t="s">
        <v>51</v>
      </c>
      <c r="I161" s="7" t="s">
        <v>116</v>
      </c>
      <c r="J161" s="5" t="s">
        <v>12</v>
      </c>
      <c r="K161" s="5" t="s">
        <v>12</v>
      </c>
    </row>
    <row r="162" spans="2:11" ht="14.4" x14ac:dyDescent="0.3">
      <c r="B162" s="1" t="s">
        <v>114</v>
      </c>
      <c r="C162" s="1" t="s">
        <v>115</v>
      </c>
      <c r="D162" s="1" t="s">
        <v>15</v>
      </c>
      <c r="E162" s="1" t="s">
        <v>16</v>
      </c>
      <c r="F162" s="1" t="s">
        <v>19</v>
      </c>
      <c r="G162" s="5" t="s">
        <v>36</v>
      </c>
      <c r="H162" s="3" t="s">
        <v>52</v>
      </c>
      <c r="I162" s="7" t="s">
        <v>59</v>
      </c>
      <c r="J162" s="5" t="s">
        <v>65</v>
      </c>
      <c r="K162" s="5" t="s">
        <v>12</v>
      </c>
    </row>
    <row r="163" spans="2:11" ht="14.4" x14ac:dyDescent="0.3">
      <c r="B163" s="1" t="s">
        <v>114</v>
      </c>
      <c r="C163" s="1" t="s">
        <v>115</v>
      </c>
      <c r="D163" s="1" t="s">
        <v>15</v>
      </c>
      <c r="E163" s="1" t="s">
        <v>16</v>
      </c>
      <c r="F163" s="1" t="s">
        <v>20</v>
      </c>
      <c r="G163" s="5" t="s">
        <v>37</v>
      </c>
      <c r="H163" s="3" t="s">
        <v>53</v>
      </c>
      <c r="I163" s="7" t="s">
        <v>59</v>
      </c>
      <c r="J163" s="5" t="s">
        <v>66</v>
      </c>
      <c r="K163" s="5" t="s">
        <v>12</v>
      </c>
    </row>
    <row r="164" spans="2:11" ht="14.4" x14ac:dyDescent="0.3">
      <c r="B164" s="1" t="s">
        <v>114</v>
      </c>
      <c r="C164" s="1" t="s">
        <v>115</v>
      </c>
      <c r="D164" s="1" t="s">
        <v>15</v>
      </c>
      <c r="E164" s="1" t="s">
        <v>16</v>
      </c>
      <c r="F164" s="1" t="s">
        <v>21</v>
      </c>
      <c r="G164" s="5" t="s">
        <v>38</v>
      </c>
      <c r="H164" s="3" t="s">
        <v>53</v>
      </c>
      <c r="I164" s="7" t="s">
        <v>57</v>
      </c>
      <c r="J164" s="5" t="s">
        <v>100</v>
      </c>
      <c r="K164" s="5" t="s">
        <v>12</v>
      </c>
    </row>
    <row r="165" spans="2:11" ht="14.4" x14ac:dyDescent="0.3">
      <c r="B165" s="1" t="s">
        <v>114</v>
      </c>
      <c r="C165" s="1" t="s">
        <v>115</v>
      </c>
      <c r="D165" s="1" t="s">
        <v>15</v>
      </c>
      <c r="E165" s="1" t="s">
        <v>16</v>
      </c>
      <c r="F165" s="1" t="s">
        <v>22</v>
      </c>
      <c r="G165" s="5" t="s">
        <v>39</v>
      </c>
      <c r="H165" s="3" t="s">
        <v>53</v>
      </c>
      <c r="I165" s="7" t="s">
        <v>81</v>
      </c>
      <c r="J165" s="5" t="s">
        <v>97</v>
      </c>
      <c r="K165" s="5" t="s">
        <v>12</v>
      </c>
    </row>
    <row r="166" spans="2:11" ht="14.4" x14ac:dyDescent="0.3">
      <c r="B166" s="1" t="s">
        <v>114</v>
      </c>
      <c r="C166" s="1" t="s">
        <v>115</v>
      </c>
      <c r="D166" s="1" t="s">
        <v>15</v>
      </c>
      <c r="E166" s="1" t="s">
        <v>16</v>
      </c>
      <c r="F166" s="1" t="s">
        <v>23</v>
      </c>
      <c r="G166" s="5" t="s">
        <v>40</v>
      </c>
      <c r="H166" s="3" t="s">
        <v>54</v>
      </c>
      <c r="I166" s="7" t="s">
        <v>60</v>
      </c>
      <c r="J166" s="5" t="s">
        <v>93</v>
      </c>
      <c r="K166" s="5" t="s">
        <v>118</v>
      </c>
    </row>
    <row r="167" spans="2:11" ht="14.4" x14ac:dyDescent="0.3">
      <c r="B167" s="1" t="s">
        <v>114</v>
      </c>
      <c r="C167" s="1" t="s">
        <v>115</v>
      </c>
      <c r="D167" s="1" t="s">
        <v>15</v>
      </c>
      <c r="E167" s="1" t="s">
        <v>16</v>
      </c>
      <c r="F167" s="1" t="s">
        <v>24</v>
      </c>
      <c r="G167" s="5" t="s">
        <v>41</v>
      </c>
      <c r="H167" s="3" t="s">
        <v>54</v>
      </c>
      <c r="I167" s="7" t="s">
        <v>59</v>
      </c>
      <c r="J167" s="5" t="s">
        <v>66</v>
      </c>
      <c r="K167" s="5" t="s">
        <v>12</v>
      </c>
    </row>
    <row r="168" spans="2:11" ht="14.4" x14ac:dyDescent="0.3">
      <c r="B168" s="1" t="s">
        <v>114</v>
      </c>
      <c r="C168" s="1" t="s">
        <v>115</v>
      </c>
      <c r="D168" s="1" t="s">
        <v>15</v>
      </c>
      <c r="E168" s="1" t="s">
        <v>16</v>
      </c>
      <c r="F168" s="1" t="s">
        <v>25</v>
      </c>
      <c r="G168" s="5" t="s">
        <v>42</v>
      </c>
      <c r="H168" s="3" t="s">
        <v>54</v>
      </c>
      <c r="I168" s="7" t="s">
        <v>59</v>
      </c>
      <c r="J168" s="5" t="s">
        <v>69</v>
      </c>
      <c r="K168" s="5" t="s">
        <v>12</v>
      </c>
    </row>
    <row r="169" spans="2:11" ht="14.4" x14ac:dyDescent="0.3">
      <c r="B169" s="1" t="s">
        <v>114</v>
      </c>
      <c r="C169" s="1" t="s">
        <v>115</v>
      </c>
      <c r="D169" s="1" t="s">
        <v>15</v>
      </c>
      <c r="E169" s="1" t="s">
        <v>16</v>
      </c>
      <c r="F169" s="1" t="s">
        <v>26</v>
      </c>
      <c r="G169" s="5" t="s">
        <v>43</v>
      </c>
      <c r="H169" s="3" t="s">
        <v>54</v>
      </c>
      <c r="I169" s="7" t="s">
        <v>81</v>
      </c>
      <c r="J169" s="5" t="s">
        <v>102</v>
      </c>
      <c r="K169" s="5" t="s">
        <v>12</v>
      </c>
    </row>
    <row r="170" spans="2:11" ht="14.4" x14ac:dyDescent="0.3">
      <c r="B170" s="1" t="s">
        <v>114</v>
      </c>
      <c r="C170" s="1" t="s">
        <v>115</v>
      </c>
      <c r="D170" s="1" t="s">
        <v>15</v>
      </c>
      <c r="E170" s="1" t="s">
        <v>16</v>
      </c>
      <c r="F170" s="1" t="s">
        <v>27</v>
      </c>
      <c r="G170" s="5" t="s">
        <v>44</v>
      </c>
      <c r="H170" s="3" t="s">
        <v>54</v>
      </c>
      <c r="I170" s="7" t="s">
        <v>57</v>
      </c>
      <c r="J170" s="5" t="s">
        <v>1</v>
      </c>
      <c r="K170" s="5" t="s">
        <v>12</v>
      </c>
    </row>
    <row r="171" spans="2:11" ht="14.4" x14ac:dyDescent="0.3">
      <c r="B171" s="1" t="s">
        <v>114</v>
      </c>
      <c r="C171" s="1" t="s">
        <v>115</v>
      </c>
      <c r="D171" s="1" t="s">
        <v>15</v>
      </c>
      <c r="E171" s="1" t="s">
        <v>16</v>
      </c>
      <c r="F171" s="1" t="s">
        <v>28</v>
      </c>
      <c r="G171" s="5" t="s">
        <v>45</v>
      </c>
      <c r="H171" s="3" t="s">
        <v>55</v>
      </c>
      <c r="I171" s="7" t="s">
        <v>59</v>
      </c>
      <c r="J171" s="5" t="s">
        <v>56</v>
      </c>
      <c r="K171" s="5" t="s">
        <v>12</v>
      </c>
    </row>
    <row r="172" spans="2:11" ht="14.4" x14ac:dyDescent="0.3">
      <c r="B172" s="1" t="s">
        <v>114</v>
      </c>
      <c r="C172" s="1" t="s">
        <v>115</v>
      </c>
      <c r="D172" s="1" t="s">
        <v>15</v>
      </c>
      <c r="E172" s="1" t="s">
        <v>16</v>
      </c>
      <c r="F172" s="1" t="s">
        <v>28</v>
      </c>
      <c r="G172" s="5" t="s">
        <v>45</v>
      </c>
      <c r="H172" s="3" t="s">
        <v>55</v>
      </c>
      <c r="I172" s="7" t="s">
        <v>57</v>
      </c>
      <c r="J172" s="5" t="s">
        <v>71</v>
      </c>
      <c r="K172" s="5" t="s">
        <v>12</v>
      </c>
    </row>
    <row r="173" spans="2:11" ht="14.4" x14ac:dyDescent="0.3">
      <c r="B173" s="1" t="s">
        <v>114</v>
      </c>
      <c r="C173" s="1" t="s">
        <v>115</v>
      </c>
      <c r="D173" s="1" t="s">
        <v>15</v>
      </c>
      <c r="E173" s="1" t="s">
        <v>16</v>
      </c>
      <c r="F173" s="1" t="s">
        <v>29</v>
      </c>
      <c r="G173" s="5" t="s">
        <v>46</v>
      </c>
      <c r="H173" s="3" t="s">
        <v>55</v>
      </c>
      <c r="I173" s="7" t="s">
        <v>57</v>
      </c>
      <c r="J173" s="5" t="s">
        <v>1</v>
      </c>
      <c r="K173" s="5" t="s">
        <v>12</v>
      </c>
    </row>
    <row r="174" spans="2:11" ht="14.4" x14ac:dyDescent="0.3">
      <c r="B174" s="1" t="s">
        <v>114</v>
      </c>
      <c r="C174" s="1" t="s">
        <v>115</v>
      </c>
      <c r="D174" s="1" t="s">
        <v>15</v>
      </c>
      <c r="E174" s="1" t="s">
        <v>16</v>
      </c>
      <c r="F174" s="1" t="s">
        <v>30</v>
      </c>
      <c r="G174" s="5" t="s">
        <v>47</v>
      </c>
      <c r="H174" s="3" t="s">
        <v>56</v>
      </c>
      <c r="I174" s="7" t="s">
        <v>57</v>
      </c>
      <c r="J174" s="5" t="s">
        <v>76</v>
      </c>
      <c r="K174" s="5" t="s">
        <v>12</v>
      </c>
    </row>
    <row r="175" spans="2:11" ht="14.4" x14ac:dyDescent="0.3">
      <c r="B175" s="1" t="s">
        <v>114</v>
      </c>
      <c r="C175" s="1" t="s">
        <v>115</v>
      </c>
      <c r="D175" s="1" t="s">
        <v>15</v>
      </c>
      <c r="E175" s="1" t="s">
        <v>16</v>
      </c>
      <c r="F175" s="1" t="s">
        <v>31</v>
      </c>
      <c r="G175" s="5" t="s">
        <v>48</v>
      </c>
      <c r="H175" s="3" t="s">
        <v>56</v>
      </c>
      <c r="I175" s="7" t="s">
        <v>59</v>
      </c>
      <c r="J175" s="5" t="s">
        <v>69</v>
      </c>
      <c r="K175" s="5" t="s">
        <v>12</v>
      </c>
    </row>
    <row r="176" spans="2:11" ht="14.4" x14ac:dyDescent="0.3">
      <c r="B176" s="1" t="s">
        <v>114</v>
      </c>
      <c r="C176" s="1" t="s">
        <v>115</v>
      </c>
      <c r="D176" s="1" t="s">
        <v>15</v>
      </c>
      <c r="E176" s="1" t="s">
        <v>16</v>
      </c>
      <c r="F176" s="1" t="s">
        <v>32</v>
      </c>
      <c r="G176" s="5" t="s">
        <v>49</v>
      </c>
      <c r="H176" s="3" t="s">
        <v>56</v>
      </c>
      <c r="I176" s="7" t="s">
        <v>59</v>
      </c>
      <c r="J176" s="5" t="s">
        <v>69</v>
      </c>
      <c r="K176" s="5" t="s">
        <v>12</v>
      </c>
    </row>
    <row r="177" spans="2:11" ht="14.4" x14ac:dyDescent="0.3">
      <c r="B177" s="1" t="s">
        <v>114</v>
      </c>
      <c r="C177" s="1" t="s">
        <v>115</v>
      </c>
      <c r="D177" s="1" t="s">
        <v>15</v>
      </c>
      <c r="E177" s="1" t="s">
        <v>16</v>
      </c>
      <c r="F177" s="1" t="s">
        <v>33</v>
      </c>
      <c r="G177" s="5" t="s">
        <v>50</v>
      </c>
      <c r="H177" s="3" t="s">
        <v>56</v>
      </c>
      <c r="I177" s="7" t="s">
        <v>81</v>
      </c>
      <c r="J177" s="5" t="s">
        <v>97</v>
      </c>
      <c r="K177" s="5" t="s">
        <v>12</v>
      </c>
    </row>
    <row r="178" spans="2:11" ht="14.4" x14ac:dyDescent="0.3">
      <c r="B178" s="1" t="s">
        <v>119</v>
      </c>
      <c r="C178" s="1" t="s">
        <v>120</v>
      </c>
      <c r="D178" s="1" t="s">
        <v>15</v>
      </c>
      <c r="E178" s="1" t="s">
        <v>16</v>
      </c>
      <c r="F178" s="1" t="s">
        <v>17</v>
      </c>
      <c r="G178" s="5" t="s">
        <v>34</v>
      </c>
      <c r="H178" s="3" t="s">
        <v>51</v>
      </c>
      <c r="I178" s="7" t="s">
        <v>62</v>
      </c>
      <c r="J178" s="5" t="s">
        <v>90</v>
      </c>
      <c r="K178" s="5" t="s">
        <v>12</v>
      </c>
    </row>
    <row r="179" spans="2:11" ht="14.4" x14ac:dyDescent="0.3">
      <c r="B179" s="1" t="s">
        <v>119</v>
      </c>
      <c r="C179" s="1" t="s">
        <v>120</v>
      </c>
      <c r="D179" s="1" t="s">
        <v>15</v>
      </c>
      <c r="E179" s="1" t="s">
        <v>16</v>
      </c>
      <c r="F179" s="1" t="s">
        <v>18</v>
      </c>
      <c r="G179" s="5" t="s">
        <v>35</v>
      </c>
      <c r="H179" s="3" t="s">
        <v>51</v>
      </c>
      <c r="I179" s="7" t="s">
        <v>89</v>
      </c>
      <c r="J179" s="5" t="s">
        <v>12</v>
      </c>
      <c r="K179" s="5" t="s">
        <v>12</v>
      </c>
    </row>
    <row r="180" spans="2:11" ht="14.4" x14ac:dyDescent="0.3">
      <c r="B180" s="1" t="s">
        <v>119</v>
      </c>
      <c r="C180" s="1" t="s">
        <v>120</v>
      </c>
      <c r="D180" s="1" t="s">
        <v>15</v>
      </c>
      <c r="E180" s="1" t="s">
        <v>16</v>
      </c>
      <c r="F180" s="1" t="s">
        <v>19</v>
      </c>
      <c r="G180" s="5" t="s">
        <v>36</v>
      </c>
      <c r="H180" s="3" t="s">
        <v>52</v>
      </c>
      <c r="I180" s="7" t="s">
        <v>59</v>
      </c>
      <c r="J180" s="5" t="s">
        <v>65</v>
      </c>
      <c r="K180" s="5" t="s">
        <v>12</v>
      </c>
    </row>
    <row r="181" spans="2:11" ht="14.4" x14ac:dyDescent="0.3">
      <c r="B181" s="1" t="s">
        <v>119</v>
      </c>
      <c r="C181" s="1" t="s">
        <v>120</v>
      </c>
      <c r="D181" s="1" t="s">
        <v>15</v>
      </c>
      <c r="E181" s="1" t="s">
        <v>16</v>
      </c>
      <c r="F181" s="1" t="s">
        <v>20</v>
      </c>
      <c r="G181" s="5" t="s">
        <v>37</v>
      </c>
      <c r="H181" s="3" t="s">
        <v>53</v>
      </c>
      <c r="I181" s="7" t="s">
        <v>57</v>
      </c>
      <c r="J181" s="5" t="s">
        <v>121</v>
      </c>
      <c r="K181" s="5" t="s">
        <v>12</v>
      </c>
    </row>
    <row r="182" spans="2:11" ht="14.4" x14ac:dyDescent="0.3">
      <c r="B182" s="1" t="s">
        <v>119</v>
      </c>
      <c r="C182" s="1" t="s">
        <v>120</v>
      </c>
      <c r="D182" s="1" t="s">
        <v>15</v>
      </c>
      <c r="E182" s="1" t="s">
        <v>16</v>
      </c>
      <c r="F182" s="1" t="s">
        <v>21</v>
      </c>
      <c r="G182" s="5" t="s">
        <v>38</v>
      </c>
      <c r="H182" s="3" t="s">
        <v>53</v>
      </c>
      <c r="I182" s="7" t="s">
        <v>59</v>
      </c>
      <c r="J182" s="5" t="s">
        <v>67</v>
      </c>
      <c r="K182" s="5" t="s">
        <v>12</v>
      </c>
    </row>
    <row r="183" spans="2:11" ht="14.4" x14ac:dyDescent="0.3">
      <c r="B183" s="1" t="s">
        <v>119</v>
      </c>
      <c r="C183" s="1" t="s">
        <v>120</v>
      </c>
      <c r="D183" s="1" t="s">
        <v>15</v>
      </c>
      <c r="E183" s="1" t="s">
        <v>16</v>
      </c>
      <c r="F183" s="1" t="s">
        <v>22</v>
      </c>
      <c r="G183" s="5" t="s">
        <v>39</v>
      </c>
      <c r="H183" s="3" t="s">
        <v>53</v>
      </c>
      <c r="I183" s="7" t="s">
        <v>59</v>
      </c>
      <c r="J183" s="5" t="s">
        <v>66</v>
      </c>
      <c r="K183" s="5" t="s">
        <v>12</v>
      </c>
    </row>
    <row r="184" spans="2:11" ht="14.4" x14ac:dyDescent="0.3">
      <c r="B184" s="1" t="s">
        <v>119</v>
      </c>
      <c r="C184" s="1" t="s">
        <v>120</v>
      </c>
      <c r="D184" s="1" t="s">
        <v>15</v>
      </c>
      <c r="E184" s="1" t="s">
        <v>16</v>
      </c>
      <c r="F184" s="1" t="s">
        <v>23</v>
      </c>
      <c r="G184" s="5" t="s">
        <v>40</v>
      </c>
      <c r="H184" s="3" t="s">
        <v>54</v>
      </c>
      <c r="I184" s="7" t="s">
        <v>59</v>
      </c>
      <c r="J184" s="5" t="s">
        <v>68</v>
      </c>
      <c r="K184" s="5" t="s">
        <v>12</v>
      </c>
    </row>
    <row r="185" spans="2:11" ht="14.4" x14ac:dyDescent="0.3">
      <c r="B185" s="1" t="s">
        <v>119</v>
      </c>
      <c r="C185" s="1" t="s">
        <v>120</v>
      </c>
      <c r="D185" s="1" t="s">
        <v>15</v>
      </c>
      <c r="E185" s="1" t="s">
        <v>16</v>
      </c>
      <c r="F185" s="1" t="s">
        <v>24</v>
      </c>
      <c r="G185" s="5" t="s">
        <v>41</v>
      </c>
      <c r="H185" s="3" t="s">
        <v>54</v>
      </c>
      <c r="I185" s="7" t="s">
        <v>59</v>
      </c>
      <c r="J185" s="5" t="s">
        <v>66</v>
      </c>
      <c r="K185" s="5" t="s">
        <v>12</v>
      </c>
    </row>
    <row r="186" spans="2:11" ht="14.4" x14ac:dyDescent="0.3">
      <c r="B186" s="1" t="s">
        <v>119</v>
      </c>
      <c r="C186" s="1" t="s">
        <v>120</v>
      </c>
      <c r="D186" s="1" t="s">
        <v>15</v>
      </c>
      <c r="E186" s="1" t="s">
        <v>16</v>
      </c>
      <c r="F186" s="1" t="s">
        <v>25</v>
      </c>
      <c r="G186" s="5" t="s">
        <v>42</v>
      </c>
      <c r="H186" s="3" t="s">
        <v>54</v>
      </c>
      <c r="I186" s="7" t="s">
        <v>59</v>
      </c>
      <c r="J186" s="5" t="s">
        <v>69</v>
      </c>
      <c r="K186" s="5" t="s">
        <v>12</v>
      </c>
    </row>
    <row r="187" spans="2:11" ht="14.4" x14ac:dyDescent="0.3">
      <c r="B187" s="1" t="s">
        <v>119</v>
      </c>
      <c r="C187" s="1" t="s">
        <v>120</v>
      </c>
      <c r="D187" s="1" t="s">
        <v>15</v>
      </c>
      <c r="E187" s="1" t="s">
        <v>16</v>
      </c>
      <c r="F187" s="1" t="s">
        <v>26</v>
      </c>
      <c r="G187" s="5" t="s">
        <v>43</v>
      </c>
      <c r="H187" s="3" t="s">
        <v>54</v>
      </c>
      <c r="I187" s="7" t="s">
        <v>59</v>
      </c>
      <c r="J187" s="5" t="s">
        <v>69</v>
      </c>
      <c r="K187" s="5" t="s">
        <v>12</v>
      </c>
    </row>
    <row r="188" spans="2:11" ht="14.4" x14ac:dyDescent="0.3">
      <c r="B188" s="1" t="s">
        <v>119</v>
      </c>
      <c r="C188" s="1" t="s">
        <v>120</v>
      </c>
      <c r="D188" s="1" t="s">
        <v>15</v>
      </c>
      <c r="E188" s="1" t="s">
        <v>16</v>
      </c>
      <c r="F188" s="1" t="s">
        <v>27</v>
      </c>
      <c r="G188" s="5" t="s">
        <v>44</v>
      </c>
      <c r="H188" s="3" t="s">
        <v>54</v>
      </c>
      <c r="I188" s="7" t="s">
        <v>59</v>
      </c>
      <c r="J188" s="5" t="s">
        <v>70</v>
      </c>
      <c r="K188" s="5" t="s">
        <v>12</v>
      </c>
    </row>
    <row r="189" spans="2:11" ht="14.4" x14ac:dyDescent="0.3">
      <c r="B189" s="1" t="s">
        <v>119</v>
      </c>
      <c r="C189" s="1" t="s">
        <v>120</v>
      </c>
      <c r="D189" s="1" t="s">
        <v>15</v>
      </c>
      <c r="E189" s="1" t="s">
        <v>16</v>
      </c>
      <c r="F189" s="1" t="s">
        <v>28</v>
      </c>
      <c r="G189" s="5" t="s">
        <v>45</v>
      </c>
      <c r="H189" s="3" t="s">
        <v>55</v>
      </c>
      <c r="I189" s="7" t="s">
        <v>59</v>
      </c>
      <c r="J189" s="5" t="s">
        <v>56</v>
      </c>
      <c r="K189" s="5" t="s">
        <v>12</v>
      </c>
    </row>
    <row r="190" spans="2:11" ht="14.4" x14ac:dyDescent="0.3">
      <c r="B190" s="1" t="s">
        <v>119</v>
      </c>
      <c r="C190" s="1" t="s">
        <v>120</v>
      </c>
      <c r="D190" s="1" t="s">
        <v>15</v>
      </c>
      <c r="E190" s="1" t="s">
        <v>16</v>
      </c>
      <c r="F190" s="1" t="s">
        <v>28</v>
      </c>
      <c r="G190" s="5" t="s">
        <v>45</v>
      </c>
      <c r="H190" s="3" t="s">
        <v>55</v>
      </c>
      <c r="I190" s="7" t="s">
        <v>57</v>
      </c>
      <c r="J190" s="5" t="s">
        <v>71</v>
      </c>
      <c r="K190" s="5" t="s">
        <v>12</v>
      </c>
    </row>
    <row r="191" spans="2:11" ht="14.4" x14ac:dyDescent="0.3">
      <c r="B191" s="1" t="s">
        <v>119</v>
      </c>
      <c r="C191" s="1" t="s">
        <v>120</v>
      </c>
      <c r="D191" s="1" t="s">
        <v>15</v>
      </c>
      <c r="E191" s="1" t="s">
        <v>16</v>
      </c>
      <c r="F191" s="1" t="s">
        <v>28</v>
      </c>
      <c r="G191" s="5" t="s">
        <v>45</v>
      </c>
      <c r="H191" s="3" t="s">
        <v>55</v>
      </c>
      <c r="I191" s="7" t="s">
        <v>81</v>
      </c>
      <c r="J191" s="5" t="s">
        <v>83</v>
      </c>
      <c r="K191" s="5" t="s">
        <v>12</v>
      </c>
    </row>
    <row r="192" spans="2:11" ht="14.4" x14ac:dyDescent="0.3">
      <c r="B192" s="1" t="s">
        <v>119</v>
      </c>
      <c r="C192" s="1" t="s">
        <v>120</v>
      </c>
      <c r="D192" s="1" t="s">
        <v>15</v>
      </c>
      <c r="E192" s="1" t="s">
        <v>16</v>
      </c>
      <c r="F192" s="1" t="s">
        <v>28</v>
      </c>
      <c r="G192" s="5" t="s">
        <v>45</v>
      </c>
      <c r="H192" s="3" t="s">
        <v>55</v>
      </c>
      <c r="I192" s="7" t="s">
        <v>60</v>
      </c>
      <c r="J192" s="5" t="s">
        <v>72</v>
      </c>
      <c r="K192" s="5" t="s">
        <v>12</v>
      </c>
    </row>
    <row r="193" spans="2:11" ht="14.4" x14ac:dyDescent="0.3">
      <c r="B193" s="1" t="s">
        <v>119</v>
      </c>
      <c r="C193" s="1" t="s">
        <v>120</v>
      </c>
      <c r="D193" s="1" t="s">
        <v>15</v>
      </c>
      <c r="E193" s="1" t="s">
        <v>16</v>
      </c>
      <c r="F193" s="1" t="s">
        <v>28</v>
      </c>
      <c r="G193" s="5" t="s">
        <v>45</v>
      </c>
      <c r="H193" s="3" t="s">
        <v>55</v>
      </c>
      <c r="I193" s="7" t="s">
        <v>82</v>
      </c>
      <c r="J193" s="5" t="s">
        <v>84</v>
      </c>
      <c r="K193" s="5" t="s">
        <v>12</v>
      </c>
    </row>
    <row r="194" spans="2:11" ht="14.4" x14ac:dyDescent="0.3">
      <c r="B194" s="1" t="s">
        <v>119</v>
      </c>
      <c r="C194" s="1" t="s">
        <v>120</v>
      </c>
      <c r="D194" s="1" t="s">
        <v>15</v>
      </c>
      <c r="E194" s="1" t="s">
        <v>16</v>
      </c>
      <c r="F194" s="1" t="s">
        <v>28</v>
      </c>
      <c r="G194" s="5" t="s">
        <v>45</v>
      </c>
      <c r="H194" s="3" t="s">
        <v>55</v>
      </c>
      <c r="I194" s="7" t="s">
        <v>61</v>
      </c>
      <c r="J194" s="5" t="s">
        <v>73</v>
      </c>
      <c r="K194" s="5" t="s">
        <v>12</v>
      </c>
    </row>
    <row r="195" spans="2:11" ht="14.4" x14ac:dyDescent="0.3">
      <c r="B195" s="1" t="s">
        <v>119</v>
      </c>
      <c r="C195" s="1" t="s">
        <v>120</v>
      </c>
      <c r="D195" s="1" t="s">
        <v>15</v>
      </c>
      <c r="E195" s="1" t="s">
        <v>16</v>
      </c>
      <c r="F195" s="1" t="s">
        <v>29</v>
      </c>
      <c r="G195" s="5" t="s">
        <v>46</v>
      </c>
      <c r="H195" s="3" t="s">
        <v>55</v>
      </c>
      <c r="I195" s="7" t="s">
        <v>59</v>
      </c>
      <c r="J195" s="5" t="s">
        <v>70</v>
      </c>
      <c r="K195" s="5" t="s">
        <v>12</v>
      </c>
    </row>
    <row r="196" spans="2:11" ht="14.4" x14ac:dyDescent="0.3">
      <c r="B196" s="1" t="s">
        <v>119</v>
      </c>
      <c r="C196" s="1" t="s">
        <v>120</v>
      </c>
      <c r="D196" s="1" t="s">
        <v>15</v>
      </c>
      <c r="E196" s="1" t="s">
        <v>16</v>
      </c>
      <c r="F196" s="1" t="s">
        <v>30</v>
      </c>
      <c r="G196" s="5" t="s">
        <v>47</v>
      </c>
      <c r="H196" s="3" t="s">
        <v>56</v>
      </c>
      <c r="I196" s="7" t="s">
        <v>59</v>
      </c>
      <c r="J196" s="5" t="s">
        <v>85</v>
      </c>
      <c r="K196" s="5" t="s">
        <v>12</v>
      </c>
    </row>
    <row r="197" spans="2:11" ht="14.4" x14ac:dyDescent="0.3">
      <c r="B197" s="1" t="s">
        <v>119</v>
      </c>
      <c r="C197" s="1" t="s">
        <v>120</v>
      </c>
      <c r="D197" s="1" t="s">
        <v>15</v>
      </c>
      <c r="E197" s="1" t="s">
        <v>16</v>
      </c>
      <c r="F197" s="1" t="s">
        <v>31</v>
      </c>
      <c r="G197" s="5" t="s">
        <v>48</v>
      </c>
      <c r="H197" s="3" t="s">
        <v>56</v>
      </c>
      <c r="I197" s="7" t="s">
        <v>59</v>
      </c>
      <c r="J197" s="5" t="s">
        <v>69</v>
      </c>
      <c r="K197" s="5" t="s">
        <v>12</v>
      </c>
    </row>
    <row r="198" spans="2:11" ht="14.4" x14ac:dyDescent="0.3">
      <c r="B198" s="1" t="s">
        <v>119</v>
      </c>
      <c r="C198" s="1" t="s">
        <v>120</v>
      </c>
      <c r="D198" s="1" t="s">
        <v>15</v>
      </c>
      <c r="E198" s="1" t="s">
        <v>16</v>
      </c>
      <c r="F198" s="1" t="s">
        <v>32</v>
      </c>
      <c r="G198" s="5" t="s">
        <v>49</v>
      </c>
      <c r="H198" s="3" t="s">
        <v>56</v>
      </c>
      <c r="I198" s="7" t="s">
        <v>59</v>
      </c>
      <c r="J198" s="5" t="s">
        <v>69</v>
      </c>
      <c r="K198" s="5" t="s">
        <v>12</v>
      </c>
    </row>
    <row r="199" spans="2:11" ht="14.4" x14ac:dyDescent="0.3">
      <c r="B199" s="1" t="s">
        <v>119</v>
      </c>
      <c r="C199" s="1" t="s">
        <v>120</v>
      </c>
      <c r="D199" s="1" t="s">
        <v>15</v>
      </c>
      <c r="E199" s="1" t="s">
        <v>16</v>
      </c>
      <c r="F199" s="1" t="s">
        <v>33</v>
      </c>
      <c r="G199" s="5" t="s">
        <v>50</v>
      </c>
      <c r="H199" s="3" t="s">
        <v>56</v>
      </c>
      <c r="I199" s="7" t="s">
        <v>59</v>
      </c>
      <c r="J199" s="5" t="s">
        <v>70</v>
      </c>
      <c r="K199" s="5" t="s">
        <v>12</v>
      </c>
    </row>
    <row r="200" spans="2:11" ht="14.4" x14ac:dyDescent="0.3">
      <c r="B200" s="1" t="s">
        <v>122</v>
      </c>
      <c r="C200" s="1" t="s">
        <v>123</v>
      </c>
      <c r="D200" s="1" t="s">
        <v>15</v>
      </c>
      <c r="E200" s="1" t="s">
        <v>16</v>
      </c>
      <c r="F200" s="1" t="s">
        <v>17</v>
      </c>
      <c r="G200" s="5" t="s">
        <v>34</v>
      </c>
      <c r="H200" s="3" t="s">
        <v>51</v>
      </c>
      <c r="I200" s="7" t="s">
        <v>62</v>
      </c>
      <c r="J200" s="5" t="s">
        <v>90</v>
      </c>
      <c r="K200" s="5" t="s">
        <v>12</v>
      </c>
    </row>
    <row r="201" spans="2:11" ht="14.4" x14ac:dyDescent="0.3">
      <c r="B201" s="1" t="s">
        <v>122</v>
      </c>
      <c r="C201" s="1" t="s">
        <v>123</v>
      </c>
      <c r="D201" s="1" t="s">
        <v>15</v>
      </c>
      <c r="E201" s="1" t="s">
        <v>16</v>
      </c>
      <c r="F201" s="1" t="s">
        <v>18</v>
      </c>
      <c r="G201" s="5" t="s">
        <v>35</v>
      </c>
      <c r="H201" s="3" t="s">
        <v>51</v>
      </c>
      <c r="I201" s="7" t="s">
        <v>89</v>
      </c>
      <c r="J201" s="5" t="s">
        <v>12</v>
      </c>
      <c r="K201" s="5" t="s">
        <v>12</v>
      </c>
    </row>
    <row r="202" spans="2:11" ht="14.4" x14ac:dyDescent="0.3">
      <c r="B202" s="1" t="s">
        <v>122</v>
      </c>
      <c r="C202" s="1" t="s">
        <v>123</v>
      </c>
      <c r="D202" s="1" t="s">
        <v>15</v>
      </c>
      <c r="E202" s="1" t="s">
        <v>16</v>
      </c>
      <c r="F202" s="1" t="s">
        <v>19</v>
      </c>
      <c r="G202" s="5" t="s">
        <v>36</v>
      </c>
      <c r="H202" s="3" t="s">
        <v>52</v>
      </c>
      <c r="I202" s="7" t="s">
        <v>59</v>
      </c>
      <c r="J202" s="5" t="s">
        <v>65</v>
      </c>
      <c r="K202" s="5" t="s">
        <v>12</v>
      </c>
    </row>
    <row r="203" spans="2:11" ht="14.4" x14ac:dyDescent="0.3">
      <c r="B203" s="1" t="s">
        <v>122</v>
      </c>
      <c r="C203" s="1" t="s">
        <v>123</v>
      </c>
      <c r="D203" s="1" t="s">
        <v>15</v>
      </c>
      <c r="E203" s="1" t="s">
        <v>16</v>
      </c>
      <c r="F203" s="1" t="s">
        <v>20</v>
      </c>
      <c r="G203" s="5" t="s">
        <v>37</v>
      </c>
      <c r="H203" s="3" t="s">
        <v>53</v>
      </c>
      <c r="I203" s="7" t="s">
        <v>59</v>
      </c>
      <c r="J203" s="5" t="s">
        <v>66</v>
      </c>
      <c r="K203" s="5" t="s">
        <v>12</v>
      </c>
    </row>
    <row r="204" spans="2:11" ht="14.4" x14ac:dyDescent="0.3">
      <c r="B204" s="1" t="s">
        <v>122</v>
      </c>
      <c r="C204" s="1" t="s">
        <v>123</v>
      </c>
      <c r="D204" s="1" t="s">
        <v>15</v>
      </c>
      <c r="E204" s="1" t="s">
        <v>16</v>
      </c>
      <c r="F204" s="1" t="s">
        <v>21</v>
      </c>
      <c r="G204" s="5" t="s">
        <v>38</v>
      </c>
      <c r="H204" s="3" t="s">
        <v>53</v>
      </c>
      <c r="I204" s="7" t="s">
        <v>59</v>
      </c>
      <c r="J204" s="5" t="s">
        <v>67</v>
      </c>
      <c r="K204" s="5" t="s">
        <v>12</v>
      </c>
    </row>
    <row r="205" spans="2:11" ht="14.4" x14ac:dyDescent="0.3">
      <c r="B205" s="1" t="s">
        <v>122</v>
      </c>
      <c r="C205" s="1" t="s">
        <v>123</v>
      </c>
      <c r="D205" s="1" t="s">
        <v>15</v>
      </c>
      <c r="E205" s="1" t="s">
        <v>16</v>
      </c>
      <c r="F205" s="1" t="s">
        <v>22</v>
      </c>
      <c r="G205" s="5" t="s">
        <v>39</v>
      </c>
      <c r="H205" s="3" t="s">
        <v>53</v>
      </c>
      <c r="I205" s="7" t="s">
        <v>59</v>
      </c>
      <c r="J205" s="5" t="s">
        <v>66</v>
      </c>
      <c r="K205" s="5" t="s">
        <v>12</v>
      </c>
    </row>
    <row r="206" spans="2:11" ht="14.4" x14ac:dyDescent="0.3">
      <c r="B206" s="1" t="s">
        <v>122</v>
      </c>
      <c r="C206" s="1" t="s">
        <v>123</v>
      </c>
      <c r="D206" s="1" t="s">
        <v>15</v>
      </c>
      <c r="E206" s="1" t="s">
        <v>16</v>
      </c>
      <c r="F206" s="1" t="s">
        <v>23</v>
      </c>
      <c r="G206" s="5" t="s">
        <v>40</v>
      </c>
      <c r="H206" s="3" t="s">
        <v>54</v>
      </c>
      <c r="I206" s="7" t="s">
        <v>59</v>
      </c>
      <c r="J206" s="5" t="s">
        <v>68</v>
      </c>
      <c r="K206" s="5" t="s">
        <v>12</v>
      </c>
    </row>
    <row r="207" spans="2:11" ht="14.4" x14ac:dyDescent="0.3">
      <c r="B207" s="1" t="s">
        <v>122</v>
      </c>
      <c r="C207" s="1" t="s">
        <v>123</v>
      </c>
      <c r="D207" s="1" t="s">
        <v>15</v>
      </c>
      <c r="E207" s="1" t="s">
        <v>16</v>
      </c>
      <c r="F207" s="1" t="s">
        <v>24</v>
      </c>
      <c r="G207" s="5" t="s">
        <v>41</v>
      </c>
      <c r="H207" s="3" t="s">
        <v>54</v>
      </c>
      <c r="I207" s="7" t="s">
        <v>59</v>
      </c>
      <c r="J207" s="5" t="s">
        <v>66</v>
      </c>
      <c r="K207" s="5" t="s">
        <v>12</v>
      </c>
    </row>
    <row r="208" spans="2:11" ht="14.4" x14ac:dyDescent="0.3">
      <c r="B208" s="1" t="s">
        <v>122</v>
      </c>
      <c r="C208" s="1" t="s">
        <v>123</v>
      </c>
      <c r="D208" s="1" t="s">
        <v>15</v>
      </c>
      <c r="E208" s="1" t="s">
        <v>16</v>
      </c>
      <c r="F208" s="1" t="s">
        <v>25</v>
      </c>
      <c r="G208" s="5" t="s">
        <v>42</v>
      </c>
      <c r="H208" s="3" t="s">
        <v>54</v>
      </c>
      <c r="I208" s="7" t="s">
        <v>59</v>
      </c>
      <c r="J208" s="5" t="s">
        <v>69</v>
      </c>
      <c r="K208" s="5" t="s">
        <v>12</v>
      </c>
    </row>
    <row r="209" spans="2:11" ht="14.4" x14ac:dyDescent="0.3">
      <c r="B209" s="1" t="s">
        <v>122</v>
      </c>
      <c r="C209" s="1" t="s">
        <v>123</v>
      </c>
      <c r="D209" s="1" t="s">
        <v>15</v>
      </c>
      <c r="E209" s="1" t="s">
        <v>16</v>
      </c>
      <c r="F209" s="1" t="s">
        <v>26</v>
      </c>
      <c r="G209" s="5" t="s">
        <v>43</v>
      </c>
      <c r="H209" s="3" t="s">
        <v>54</v>
      </c>
      <c r="I209" s="7" t="s">
        <v>59</v>
      </c>
      <c r="J209" s="5" t="s">
        <v>69</v>
      </c>
      <c r="K209" s="5" t="s">
        <v>12</v>
      </c>
    </row>
    <row r="210" spans="2:11" ht="14.4" x14ac:dyDescent="0.3">
      <c r="B210" s="1" t="s">
        <v>122</v>
      </c>
      <c r="C210" s="1" t="s">
        <v>123</v>
      </c>
      <c r="D210" s="1" t="s">
        <v>15</v>
      </c>
      <c r="E210" s="1" t="s">
        <v>16</v>
      </c>
      <c r="F210" s="1" t="s">
        <v>27</v>
      </c>
      <c r="G210" s="5" t="s">
        <v>44</v>
      </c>
      <c r="H210" s="3" t="s">
        <v>54</v>
      </c>
      <c r="I210" s="7" t="s">
        <v>59</v>
      </c>
      <c r="J210" s="5" t="s">
        <v>70</v>
      </c>
      <c r="K210" s="5" t="s">
        <v>12</v>
      </c>
    </row>
    <row r="211" spans="2:11" ht="14.4" x14ac:dyDescent="0.3">
      <c r="B211" s="1" t="s">
        <v>122</v>
      </c>
      <c r="C211" s="1" t="s">
        <v>123</v>
      </c>
      <c r="D211" s="1" t="s">
        <v>15</v>
      </c>
      <c r="E211" s="1" t="s">
        <v>16</v>
      </c>
      <c r="F211" s="1" t="s">
        <v>28</v>
      </c>
      <c r="G211" s="5" t="s">
        <v>45</v>
      </c>
      <c r="H211" s="3" t="s">
        <v>55</v>
      </c>
      <c r="I211" s="7" t="s">
        <v>59</v>
      </c>
      <c r="J211" s="5" t="s">
        <v>56</v>
      </c>
      <c r="K211" s="5" t="s">
        <v>12</v>
      </c>
    </row>
    <row r="212" spans="2:11" ht="14.4" x14ac:dyDescent="0.3">
      <c r="B212" s="1" t="s">
        <v>122</v>
      </c>
      <c r="C212" s="1" t="s">
        <v>123</v>
      </c>
      <c r="D212" s="1" t="s">
        <v>15</v>
      </c>
      <c r="E212" s="1" t="s">
        <v>16</v>
      </c>
      <c r="F212" s="1" t="s">
        <v>28</v>
      </c>
      <c r="G212" s="5" t="s">
        <v>45</v>
      </c>
      <c r="H212" s="3" t="s">
        <v>55</v>
      </c>
      <c r="I212" s="7" t="s">
        <v>61</v>
      </c>
      <c r="J212" s="5" t="s">
        <v>73</v>
      </c>
      <c r="K212" s="5" t="s">
        <v>12</v>
      </c>
    </row>
    <row r="213" spans="2:11" ht="14.4" x14ac:dyDescent="0.3">
      <c r="B213" s="1" t="s">
        <v>122</v>
      </c>
      <c r="C213" s="1" t="s">
        <v>123</v>
      </c>
      <c r="D213" s="1" t="s">
        <v>15</v>
      </c>
      <c r="E213" s="1" t="s">
        <v>16</v>
      </c>
      <c r="F213" s="1" t="s">
        <v>28</v>
      </c>
      <c r="G213" s="5" t="s">
        <v>45</v>
      </c>
      <c r="H213" s="3" t="s">
        <v>55</v>
      </c>
      <c r="I213" s="7" t="s">
        <v>62</v>
      </c>
      <c r="J213" s="5" t="s">
        <v>74</v>
      </c>
      <c r="K213" s="5" t="s">
        <v>12</v>
      </c>
    </row>
    <row r="214" spans="2:11" ht="14.4" x14ac:dyDescent="0.3">
      <c r="B214" s="1" t="s">
        <v>122</v>
      </c>
      <c r="C214" s="1" t="s">
        <v>123</v>
      </c>
      <c r="D214" s="1" t="s">
        <v>15</v>
      </c>
      <c r="E214" s="1" t="s">
        <v>16</v>
      </c>
      <c r="F214" s="1" t="s">
        <v>29</v>
      </c>
      <c r="G214" s="5" t="s">
        <v>46</v>
      </c>
      <c r="H214" s="3" t="s">
        <v>55</v>
      </c>
      <c r="I214" s="7" t="s">
        <v>59</v>
      </c>
      <c r="J214" s="5" t="s">
        <v>70</v>
      </c>
      <c r="K214" s="5" t="s">
        <v>12</v>
      </c>
    </row>
    <row r="215" spans="2:11" ht="14.4" x14ac:dyDescent="0.3">
      <c r="B215" s="1" t="s">
        <v>122</v>
      </c>
      <c r="C215" s="1" t="s">
        <v>123</v>
      </c>
      <c r="D215" s="1" t="s">
        <v>15</v>
      </c>
      <c r="E215" s="1" t="s">
        <v>16</v>
      </c>
      <c r="F215" s="1" t="s">
        <v>30</v>
      </c>
      <c r="G215" s="5" t="s">
        <v>47</v>
      </c>
      <c r="H215" s="3" t="s">
        <v>56</v>
      </c>
      <c r="I215" s="7" t="s">
        <v>59</v>
      </c>
      <c r="J215" s="5" t="s">
        <v>85</v>
      </c>
      <c r="K215" s="5" t="s">
        <v>12</v>
      </c>
    </row>
    <row r="216" spans="2:11" ht="14.4" x14ac:dyDescent="0.3">
      <c r="B216" s="1" t="s">
        <v>122</v>
      </c>
      <c r="C216" s="1" t="s">
        <v>123</v>
      </c>
      <c r="D216" s="1" t="s">
        <v>15</v>
      </c>
      <c r="E216" s="1" t="s">
        <v>16</v>
      </c>
      <c r="F216" s="1" t="s">
        <v>31</v>
      </c>
      <c r="G216" s="5" t="s">
        <v>48</v>
      </c>
      <c r="H216" s="3" t="s">
        <v>56</v>
      </c>
      <c r="I216" s="7" t="s">
        <v>59</v>
      </c>
      <c r="J216" s="5" t="s">
        <v>69</v>
      </c>
      <c r="K216" s="5" t="s">
        <v>12</v>
      </c>
    </row>
    <row r="217" spans="2:11" ht="14.4" x14ac:dyDescent="0.3">
      <c r="B217" s="1" t="s">
        <v>122</v>
      </c>
      <c r="C217" s="1" t="s">
        <v>123</v>
      </c>
      <c r="D217" s="1" t="s">
        <v>15</v>
      </c>
      <c r="E217" s="1" t="s">
        <v>16</v>
      </c>
      <c r="F217" s="1" t="s">
        <v>32</v>
      </c>
      <c r="G217" s="5" t="s">
        <v>49</v>
      </c>
      <c r="H217" s="3" t="s">
        <v>56</v>
      </c>
      <c r="I217" s="7" t="s">
        <v>59</v>
      </c>
      <c r="J217" s="5" t="s">
        <v>69</v>
      </c>
      <c r="K217" s="5" t="s">
        <v>12</v>
      </c>
    </row>
    <row r="218" spans="2:11" ht="14.4" x14ac:dyDescent="0.3">
      <c r="B218" s="1" t="s">
        <v>122</v>
      </c>
      <c r="C218" s="1" t="s">
        <v>123</v>
      </c>
      <c r="D218" s="1" t="s">
        <v>15</v>
      </c>
      <c r="E218" s="1" t="s">
        <v>16</v>
      </c>
      <c r="F218" s="1" t="s">
        <v>33</v>
      </c>
      <c r="G218" s="5" t="s">
        <v>50</v>
      </c>
      <c r="H218" s="3" t="s">
        <v>56</v>
      </c>
      <c r="I218" s="7" t="s">
        <v>57</v>
      </c>
      <c r="J218" s="5" t="s">
        <v>1</v>
      </c>
      <c r="K218" s="5" t="s">
        <v>12</v>
      </c>
    </row>
    <row r="219" spans="2:11" ht="14.4" x14ac:dyDescent="0.3">
      <c r="B219" s="1" t="s">
        <v>124</v>
      </c>
      <c r="C219" s="1" t="s">
        <v>125</v>
      </c>
      <c r="D219" s="1" t="s">
        <v>15</v>
      </c>
      <c r="E219" s="1" t="s">
        <v>16</v>
      </c>
      <c r="F219" s="1" t="s">
        <v>17</v>
      </c>
      <c r="G219" s="5" t="s">
        <v>34</v>
      </c>
      <c r="H219" s="3" t="s">
        <v>51</v>
      </c>
      <c r="I219" s="7" t="s">
        <v>59</v>
      </c>
      <c r="J219" s="5" t="s">
        <v>117</v>
      </c>
      <c r="K219" s="5" t="s">
        <v>12</v>
      </c>
    </row>
    <row r="220" spans="2:11" ht="14.4" x14ac:dyDescent="0.3">
      <c r="B220" s="1" t="s">
        <v>124</v>
      </c>
      <c r="C220" s="1" t="s">
        <v>125</v>
      </c>
      <c r="D220" s="1" t="s">
        <v>15</v>
      </c>
      <c r="E220" s="1" t="s">
        <v>16</v>
      </c>
      <c r="F220" s="1" t="s">
        <v>18</v>
      </c>
      <c r="G220" s="5" t="s">
        <v>35</v>
      </c>
      <c r="H220" s="3" t="s">
        <v>51</v>
      </c>
      <c r="I220" s="7" t="s">
        <v>517</v>
      </c>
      <c r="J220" s="5" t="s">
        <v>12</v>
      </c>
      <c r="K220" s="5" t="s">
        <v>12</v>
      </c>
    </row>
    <row r="221" spans="2:11" ht="14.4" x14ac:dyDescent="0.3">
      <c r="B221" s="1" t="s">
        <v>124</v>
      </c>
      <c r="C221" s="1" t="s">
        <v>125</v>
      </c>
      <c r="D221" s="1" t="s">
        <v>15</v>
      </c>
      <c r="E221" s="1" t="s">
        <v>16</v>
      </c>
      <c r="F221" s="1" t="s">
        <v>19</v>
      </c>
      <c r="G221" s="5" t="s">
        <v>36</v>
      </c>
      <c r="H221" s="3" t="s">
        <v>52</v>
      </c>
      <c r="I221" s="7" t="s">
        <v>59</v>
      </c>
      <c r="J221" s="5" t="s">
        <v>65</v>
      </c>
      <c r="K221" s="5" t="s">
        <v>12</v>
      </c>
    </row>
    <row r="222" spans="2:11" ht="14.4" x14ac:dyDescent="0.3">
      <c r="B222" s="1" t="s">
        <v>124</v>
      </c>
      <c r="C222" s="1" t="s">
        <v>125</v>
      </c>
      <c r="D222" s="1" t="s">
        <v>15</v>
      </c>
      <c r="E222" s="1" t="s">
        <v>16</v>
      </c>
      <c r="F222" s="1" t="s">
        <v>20</v>
      </c>
      <c r="G222" s="5" t="s">
        <v>37</v>
      </c>
      <c r="H222" s="3" t="s">
        <v>53</v>
      </c>
      <c r="I222" s="7" t="s">
        <v>59</v>
      </c>
      <c r="J222" s="5" t="s">
        <v>66</v>
      </c>
      <c r="K222" s="5" t="s">
        <v>12</v>
      </c>
    </row>
    <row r="223" spans="2:11" ht="14.4" x14ac:dyDescent="0.3">
      <c r="B223" s="1" t="s">
        <v>124</v>
      </c>
      <c r="C223" s="1" t="s">
        <v>125</v>
      </c>
      <c r="D223" s="1" t="s">
        <v>15</v>
      </c>
      <c r="E223" s="1" t="s">
        <v>16</v>
      </c>
      <c r="F223" s="1" t="s">
        <v>21</v>
      </c>
      <c r="G223" s="5" t="s">
        <v>38</v>
      </c>
      <c r="H223" s="3" t="s">
        <v>53</v>
      </c>
      <c r="I223" s="7" t="s">
        <v>59</v>
      </c>
      <c r="J223" s="5" t="s">
        <v>67</v>
      </c>
      <c r="K223" s="5" t="s">
        <v>12</v>
      </c>
    </row>
    <row r="224" spans="2:11" ht="14.4" x14ac:dyDescent="0.3">
      <c r="B224" s="1" t="s">
        <v>124</v>
      </c>
      <c r="C224" s="1" t="s">
        <v>125</v>
      </c>
      <c r="D224" s="1" t="s">
        <v>15</v>
      </c>
      <c r="E224" s="1" t="s">
        <v>16</v>
      </c>
      <c r="F224" s="1" t="s">
        <v>22</v>
      </c>
      <c r="G224" s="5" t="s">
        <v>39</v>
      </c>
      <c r="H224" s="3" t="s">
        <v>53</v>
      </c>
      <c r="I224" s="7" t="s">
        <v>59</v>
      </c>
      <c r="J224" s="5" t="s">
        <v>66</v>
      </c>
      <c r="K224" s="5" t="s">
        <v>12</v>
      </c>
    </row>
    <row r="225" spans="2:11" ht="14.4" x14ac:dyDescent="0.3">
      <c r="B225" s="1" t="s">
        <v>124</v>
      </c>
      <c r="C225" s="1" t="s">
        <v>125</v>
      </c>
      <c r="D225" s="1" t="s">
        <v>15</v>
      </c>
      <c r="E225" s="1" t="s">
        <v>16</v>
      </c>
      <c r="F225" s="1" t="s">
        <v>23</v>
      </c>
      <c r="G225" s="5" t="s">
        <v>40</v>
      </c>
      <c r="H225" s="3" t="s">
        <v>54</v>
      </c>
      <c r="I225" s="7" t="s">
        <v>59</v>
      </c>
      <c r="J225" s="5" t="s">
        <v>68</v>
      </c>
      <c r="K225" s="5" t="s">
        <v>12</v>
      </c>
    </row>
    <row r="226" spans="2:11" ht="14.4" x14ac:dyDescent="0.3">
      <c r="B226" s="1" t="s">
        <v>124</v>
      </c>
      <c r="C226" s="1" t="s">
        <v>125</v>
      </c>
      <c r="D226" s="1" t="s">
        <v>15</v>
      </c>
      <c r="E226" s="1" t="s">
        <v>16</v>
      </c>
      <c r="F226" s="1" t="s">
        <v>24</v>
      </c>
      <c r="G226" s="5" t="s">
        <v>41</v>
      </c>
      <c r="H226" s="3" t="s">
        <v>54</v>
      </c>
      <c r="I226" s="7" t="s">
        <v>59</v>
      </c>
      <c r="J226" s="5" t="s">
        <v>66</v>
      </c>
      <c r="K226" s="5" t="s">
        <v>12</v>
      </c>
    </row>
    <row r="227" spans="2:11" ht="14.4" x14ac:dyDescent="0.3">
      <c r="B227" s="1" t="s">
        <v>124</v>
      </c>
      <c r="C227" s="1" t="s">
        <v>125</v>
      </c>
      <c r="D227" s="1" t="s">
        <v>15</v>
      </c>
      <c r="E227" s="1" t="s">
        <v>16</v>
      </c>
      <c r="F227" s="1" t="s">
        <v>25</v>
      </c>
      <c r="G227" s="5" t="s">
        <v>42</v>
      </c>
      <c r="H227" s="3" t="s">
        <v>54</v>
      </c>
      <c r="I227" s="7" t="s">
        <v>59</v>
      </c>
      <c r="J227" s="5" t="s">
        <v>69</v>
      </c>
      <c r="K227" s="5" t="s">
        <v>12</v>
      </c>
    </row>
    <row r="228" spans="2:11" ht="14.4" x14ac:dyDescent="0.3">
      <c r="B228" s="1" t="s">
        <v>124</v>
      </c>
      <c r="C228" s="1" t="s">
        <v>125</v>
      </c>
      <c r="D228" s="1" t="s">
        <v>15</v>
      </c>
      <c r="E228" s="1" t="s">
        <v>16</v>
      </c>
      <c r="F228" s="1" t="s">
        <v>26</v>
      </c>
      <c r="G228" s="5" t="s">
        <v>43</v>
      </c>
      <c r="H228" s="3" t="s">
        <v>54</v>
      </c>
      <c r="I228" s="7" t="s">
        <v>59</v>
      </c>
      <c r="J228" s="5" t="s">
        <v>69</v>
      </c>
      <c r="K228" s="5" t="s">
        <v>12</v>
      </c>
    </row>
    <row r="229" spans="2:11" ht="14.4" x14ac:dyDescent="0.3">
      <c r="B229" s="1" t="s">
        <v>124</v>
      </c>
      <c r="C229" s="1" t="s">
        <v>125</v>
      </c>
      <c r="D229" s="1" t="s">
        <v>15</v>
      </c>
      <c r="E229" s="1" t="s">
        <v>16</v>
      </c>
      <c r="F229" s="1" t="s">
        <v>27</v>
      </c>
      <c r="G229" s="5" t="s">
        <v>44</v>
      </c>
      <c r="H229" s="3" t="s">
        <v>54</v>
      </c>
      <c r="I229" s="7" t="s">
        <v>59</v>
      </c>
      <c r="J229" s="5" t="s">
        <v>70</v>
      </c>
      <c r="K229" s="5" t="s">
        <v>12</v>
      </c>
    </row>
    <row r="230" spans="2:11" ht="14.4" x14ac:dyDescent="0.3">
      <c r="B230" s="1" t="s">
        <v>124</v>
      </c>
      <c r="C230" s="1" t="s">
        <v>125</v>
      </c>
      <c r="D230" s="1" t="s">
        <v>15</v>
      </c>
      <c r="E230" s="1" t="s">
        <v>16</v>
      </c>
      <c r="F230" s="1" t="s">
        <v>28</v>
      </c>
      <c r="G230" s="5" t="s">
        <v>45</v>
      </c>
      <c r="H230" s="3" t="s">
        <v>55</v>
      </c>
      <c r="I230" s="7" t="s">
        <v>59</v>
      </c>
      <c r="J230" s="5" t="s">
        <v>56</v>
      </c>
      <c r="K230" s="5" t="s">
        <v>12</v>
      </c>
    </row>
    <row r="231" spans="2:11" ht="14.4" x14ac:dyDescent="0.3">
      <c r="B231" s="1" t="s">
        <v>124</v>
      </c>
      <c r="C231" s="1" t="s">
        <v>125</v>
      </c>
      <c r="D231" s="1" t="s">
        <v>15</v>
      </c>
      <c r="E231" s="1" t="s">
        <v>16</v>
      </c>
      <c r="F231" s="1" t="s">
        <v>28</v>
      </c>
      <c r="G231" s="5" t="s">
        <v>45</v>
      </c>
      <c r="H231" s="3" t="s">
        <v>55</v>
      </c>
      <c r="I231" s="7" t="s">
        <v>57</v>
      </c>
      <c r="J231" s="5" t="s">
        <v>71</v>
      </c>
      <c r="K231" s="5" t="s">
        <v>12</v>
      </c>
    </row>
    <row r="232" spans="2:11" ht="14.4" x14ac:dyDescent="0.3">
      <c r="B232" s="1" t="s">
        <v>124</v>
      </c>
      <c r="C232" s="1" t="s">
        <v>125</v>
      </c>
      <c r="D232" s="1" t="s">
        <v>15</v>
      </c>
      <c r="E232" s="1" t="s">
        <v>16</v>
      </c>
      <c r="F232" s="1" t="s">
        <v>28</v>
      </c>
      <c r="G232" s="5" t="s">
        <v>45</v>
      </c>
      <c r="H232" s="3" t="s">
        <v>55</v>
      </c>
      <c r="I232" s="7" t="s">
        <v>81</v>
      </c>
      <c r="J232" s="5" t="s">
        <v>83</v>
      </c>
      <c r="K232" s="5" t="s">
        <v>12</v>
      </c>
    </row>
    <row r="233" spans="2:11" ht="14.4" x14ac:dyDescent="0.3">
      <c r="B233" s="1" t="s">
        <v>124</v>
      </c>
      <c r="C233" s="1" t="s">
        <v>125</v>
      </c>
      <c r="D233" s="1" t="s">
        <v>15</v>
      </c>
      <c r="E233" s="1" t="s">
        <v>16</v>
      </c>
      <c r="F233" s="1" t="s">
        <v>28</v>
      </c>
      <c r="G233" s="5" t="s">
        <v>45</v>
      </c>
      <c r="H233" s="3" t="s">
        <v>55</v>
      </c>
      <c r="I233" s="7" t="s">
        <v>60</v>
      </c>
      <c r="J233" s="5" t="s">
        <v>72</v>
      </c>
      <c r="K233" s="5" t="s">
        <v>12</v>
      </c>
    </row>
    <row r="234" spans="2:11" ht="14.4" x14ac:dyDescent="0.3">
      <c r="B234" s="1" t="s">
        <v>124</v>
      </c>
      <c r="C234" s="1" t="s">
        <v>125</v>
      </c>
      <c r="D234" s="1" t="s">
        <v>15</v>
      </c>
      <c r="E234" s="1" t="s">
        <v>16</v>
      </c>
      <c r="F234" s="1" t="s">
        <v>28</v>
      </c>
      <c r="G234" s="5" t="s">
        <v>45</v>
      </c>
      <c r="H234" s="3" t="s">
        <v>55</v>
      </c>
      <c r="I234" s="7" t="s">
        <v>82</v>
      </c>
      <c r="J234" s="5" t="s">
        <v>84</v>
      </c>
      <c r="K234" s="5" t="s">
        <v>12</v>
      </c>
    </row>
    <row r="235" spans="2:11" ht="14.4" x14ac:dyDescent="0.3">
      <c r="B235" s="1" t="s">
        <v>124</v>
      </c>
      <c r="C235" s="1" t="s">
        <v>125</v>
      </c>
      <c r="D235" s="1" t="s">
        <v>15</v>
      </c>
      <c r="E235" s="1" t="s">
        <v>16</v>
      </c>
      <c r="F235" s="1" t="s">
        <v>28</v>
      </c>
      <c r="G235" s="5" t="s">
        <v>45</v>
      </c>
      <c r="H235" s="3" t="s">
        <v>55</v>
      </c>
      <c r="I235" s="7" t="s">
        <v>61</v>
      </c>
      <c r="J235" s="5" t="s">
        <v>73</v>
      </c>
      <c r="K235" s="5" t="s">
        <v>12</v>
      </c>
    </row>
    <row r="236" spans="2:11" ht="14.4" x14ac:dyDescent="0.3">
      <c r="B236" s="1" t="s">
        <v>124</v>
      </c>
      <c r="C236" s="1" t="s">
        <v>125</v>
      </c>
      <c r="D236" s="1" t="s">
        <v>15</v>
      </c>
      <c r="E236" s="1" t="s">
        <v>16</v>
      </c>
      <c r="F236" s="1" t="s">
        <v>28</v>
      </c>
      <c r="G236" s="5" t="s">
        <v>45</v>
      </c>
      <c r="H236" s="3" t="s">
        <v>55</v>
      </c>
      <c r="I236" s="7" t="s">
        <v>62</v>
      </c>
      <c r="J236" s="5" t="s">
        <v>74</v>
      </c>
      <c r="K236" s="5" t="s">
        <v>12</v>
      </c>
    </row>
    <row r="237" spans="2:11" ht="14.4" x14ac:dyDescent="0.3">
      <c r="B237" s="1" t="s">
        <v>124</v>
      </c>
      <c r="C237" s="1" t="s">
        <v>125</v>
      </c>
      <c r="D237" s="1" t="s">
        <v>15</v>
      </c>
      <c r="E237" s="1" t="s">
        <v>16</v>
      </c>
      <c r="F237" s="1" t="s">
        <v>29</v>
      </c>
      <c r="G237" s="5" t="s">
        <v>46</v>
      </c>
      <c r="H237" s="3" t="s">
        <v>55</v>
      </c>
      <c r="I237" s="7" t="s">
        <v>59</v>
      </c>
      <c r="J237" s="5" t="s">
        <v>70</v>
      </c>
      <c r="K237" s="5" t="s">
        <v>12</v>
      </c>
    </row>
    <row r="238" spans="2:11" ht="14.4" x14ac:dyDescent="0.3">
      <c r="B238" s="1" t="s">
        <v>124</v>
      </c>
      <c r="C238" s="1" t="s">
        <v>125</v>
      </c>
      <c r="D238" s="1" t="s">
        <v>15</v>
      </c>
      <c r="E238" s="1" t="s">
        <v>16</v>
      </c>
      <c r="F238" s="1" t="s">
        <v>30</v>
      </c>
      <c r="G238" s="5" t="s">
        <v>47</v>
      </c>
      <c r="H238" s="3" t="s">
        <v>56</v>
      </c>
      <c r="I238" s="7" t="s">
        <v>59</v>
      </c>
      <c r="J238" s="5" t="s">
        <v>85</v>
      </c>
      <c r="K238" s="5" t="s">
        <v>12</v>
      </c>
    </row>
    <row r="239" spans="2:11" ht="14.4" x14ac:dyDescent="0.3">
      <c r="B239" s="1" t="s">
        <v>124</v>
      </c>
      <c r="C239" s="1" t="s">
        <v>125</v>
      </c>
      <c r="D239" s="1" t="s">
        <v>15</v>
      </c>
      <c r="E239" s="1" t="s">
        <v>16</v>
      </c>
      <c r="F239" s="1" t="s">
        <v>31</v>
      </c>
      <c r="G239" s="5" t="s">
        <v>48</v>
      </c>
      <c r="H239" s="3" t="s">
        <v>56</v>
      </c>
      <c r="I239" s="7" t="s">
        <v>59</v>
      </c>
      <c r="J239" s="5" t="s">
        <v>69</v>
      </c>
      <c r="K239" s="5" t="s">
        <v>12</v>
      </c>
    </row>
    <row r="240" spans="2:11" ht="14.4" x14ac:dyDescent="0.3">
      <c r="B240" s="1" t="s">
        <v>124</v>
      </c>
      <c r="C240" s="1" t="s">
        <v>125</v>
      </c>
      <c r="D240" s="1" t="s">
        <v>15</v>
      </c>
      <c r="E240" s="1" t="s">
        <v>16</v>
      </c>
      <c r="F240" s="1" t="s">
        <v>32</v>
      </c>
      <c r="G240" s="5" t="s">
        <v>49</v>
      </c>
      <c r="H240" s="3" t="s">
        <v>56</v>
      </c>
      <c r="I240" s="7" t="s">
        <v>59</v>
      </c>
      <c r="J240" s="5" t="s">
        <v>69</v>
      </c>
      <c r="K240" s="5" t="s">
        <v>12</v>
      </c>
    </row>
    <row r="241" spans="2:11" ht="14.4" x14ac:dyDescent="0.3">
      <c r="B241" s="1" t="s">
        <v>124</v>
      </c>
      <c r="C241" s="1" t="s">
        <v>125</v>
      </c>
      <c r="D241" s="1" t="s">
        <v>15</v>
      </c>
      <c r="E241" s="1" t="s">
        <v>16</v>
      </c>
      <c r="F241" s="1" t="s">
        <v>33</v>
      </c>
      <c r="G241" s="5" t="s">
        <v>50</v>
      </c>
      <c r="H241" s="3" t="s">
        <v>56</v>
      </c>
      <c r="I241" s="7" t="s">
        <v>59</v>
      </c>
      <c r="J241" s="5" t="s">
        <v>70</v>
      </c>
      <c r="K241" s="5" t="s">
        <v>12</v>
      </c>
    </row>
    <row r="242" spans="2:11" ht="14.4" x14ac:dyDescent="0.3">
      <c r="B242" s="1" t="s">
        <v>126</v>
      </c>
      <c r="C242" s="1" t="s">
        <v>127</v>
      </c>
      <c r="D242" s="1" t="s">
        <v>15</v>
      </c>
      <c r="E242" s="1" t="s">
        <v>16</v>
      </c>
      <c r="F242" s="1" t="s">
        <v>17</v>
      </c>
      <c r="G242" s="5" t="s">
        <v>34</v>
      </c>
      <c r="H242" s="3" t="s">
        <v>51</v>
      </c>
      <c r="I242" s="7" t="s">
        <v>62</v>
      </c>
      <c r="J242" s="5" t="s">
        <v>90</v>
      </c>
      <c r="K242" s="5" t="s">
        <v>12</v>
      </c>
    </row>
    <row r="243" spans="2:11" ht="14.4" x14ac:dyDescent="0.3">
      <c r="B243" s="1" t="s">
        <v>126</v>
      </c>
      <c r="C243" s="1" t="s">
        <v>127</v>
      </c>
      <c r="D243" s="1" t="s">
        <v>15</v>
      </c>
      <c r="E243" s="1" t="s">
        <v>16</v>
      </c>
      <c r="F243" s="1" t="s">
        <v>18</v>
      </c>
      <c r="G243" s="5" t="s">
        <v>35</v>
      </c>
      <c r="H243" s="3" t="s">
        <v>51</v>
      </c>
      <c r="I243" s="7" t="s">
        <v>89</v>
      </c>
      <c r="J243" s="5" t="s">
        <v>12</v>
      </c>
      <c r="K243" s="5" t="s">
        <v>12</v>
      </c>
    </row>
    <row r="244" spans="2:11" ht="14.4" x14ac:dyDescent="0.3">
      <c r="B244" s="1" t="s">
        <v>126</v>
      </c>
      <c r="C244" s="1" t="s">
        <v>127</v>
      </c>
      <c r="D244" s="1" t="s">
        <v>15</v>
      </c>
      <c r="E244" s="1" t="s">
        <v>16</v>
      </c>
      <c r="F244" s="1" t="s">
        <v>19</v>
      </c>
      <c r="G244" s="5" t="s">
        <v>36</v>
      </c>
      <c r="H244" s="3" t="s">
        <v>52</v>
      </c>
      <c r="I244" s="7" t="s">
        <v>59</v>
      </c>
      <c r="J244" s="5" t="s">
        <v>65</v>
      </c>
      <c r="K244" s="5" t="s">
        <v>12</v>
      </c>
    </row>
    <row r="245" spans="2:11" ht="14.4" x14ac:dyDescent="0.3">
      <c r="B245" s="1" t="s">
        <v>126</v>
      </c>
      <c r="C245" s="1" t="s">
        <v>127</v>
      </c>
      <c r="D245" s="1" t="s">
        <v>15</v>
      </c>
      <c r="E245" s="1" t="s">
        <v>16</v>
      </c>
      <c r="F245" s="1" t="s">
        <v>20</v>
      </c>
      <c r="G245" s="5" t="s">
        <v>37</v>
      </c>
      <c r="H245" s="3" t="s">
        <v>53</v>
      </c>
      <c r="I245" s="7" t="s">
        <v>59</v>
      </c>
      <c r="J245" s="5" t="s">
        <v>66</v>
      </c>
      <c r="K245" s="5" t="s">
        <v>12</v>
      </c>
    </row>
    <row r="246" spans="2:11" ht="14.4" x14ac:dyDescent="0.3">
      <c r="B246" s="1" t="s">
        <v>126</v>
      </c>
      <c r="C246" s="1" t="s">
        <v>127</v>
      </c>
      <c r="D246" s="1" t="s">
        <v>15</v>
      </c>
      <c r="E246" s="1" t="s">
        <v>16</v>
      </c>
      <c r="F246" s="1" t="s">
        <v>21</v>
      </c>
      <c r="G246" s="5" t="s">
        <v>38</v>
      </c>
      <c r="H246" s="3" t="s">
        <v>53</v>
      </c>
      <c r="I246" s="7" t="s">
        <v>59</v>
      </c>
      <c r="J246" s="5" t="s">
        <v>67</v>
      </c>
      <c r="K246" s="5" t="s">
        <v>12</v>
      </c>
    </row>
    <row r="247" spans="2:11" ht="14.4" x14ac:dyDescent="0.3">
      <c r="B247" s="1" t="s">
        <v>126</v>
      </c>
      <c r="C247" s="1" t="s">
        <v>127</v>
      </c>
      <c r="D247" s="1" t="s">
        <v>15</v>
      </c>
      <c r="E247" s="1" t="s">
        <v>16</v>
      </c>
      <c r="F247" s="1" t="s">
        <v>22</v>
      </c>
      <c r="G247" s="5" t="s">
        <v>39</v>
      </c>
      <c r="H247" s="3" t="s">
        <v>53</v>
      </c>
      <c r="I247" s="7" t="s">
        <v>59</v>
      </c>
      <c r="J247" s="5" t="s">
        <v>66</v>
      </c>
      <c r="K247" s="5" t="s">
        <v>12</v>
      </c>
    </row>
    <row r="248" spans="2:11" ht="14.4" x14ac:dyDescent="0.3">
      <c r="B248" s="1" t="s">
        <v>126</v>
      </c>
      <c r="C248" s="1" t="s">
        <v>127</v>
      </c>
      <c r="D248" s="1" t="s">
        <v>15</v>
      </c>
      <c r="E248" s="1" t="s">
        <v>16</v>
      </c>
      <c r="F248" s="1" t="s">
        <v>23</v>
      </c>
      <c r="G248" s="5" t="s">
        <v>40</v>
      </c>
      <c r="H248" s="3" t="s">
        <v>54</v>
      </c>
      <c r="I248" s="7" t="s">
        <v>81</v>
      </c>
      <c r="J248" s="5" t="s">
        <v>97</v>
      </c>
      <c r="K248" s="5" t="s">
        <v>12</v>
      </c>
    </row>
    <row r="249" spans="2:11" ht="14.4" x14ac:dyDescent="0.3">
      <c r="B249" s="1" t="s">
        <v>126</v>
      </c>
      <c r="C249" s="1" t="s">
        <v>127</v>
      </c>
      <c r="D249" s="1" t="s">
        <v>15</v>
      </c>
      <c r="E249" s="1" t="s">
        <v>16</v>
      </c>
      <c r="F249" s="1" t="s">
        <v>24</v>
      </c>
      <c r="G249" s="5" t="s">
        <v>41</v>
      </c>
      <c r="H249" s="3" t="s">
        <v>54</v>
      </c>
      <c r="I249" s="7" t="s">
        <v>59</v>
      </c>
      <c r="J249" s="5" t="s">
        <v>66</v>
      </c>
      <c r="K249" s="5" t="s">
        <v>12</v>
      </c>
    </row>
    <row r="250" spans="2:11" ht="14.4" x14ac:dyDescent="0.3">
      <c r="B250" s="1" t="s">
        <v>126</v>
      </c>
      <c r="C250" s="1" t="s">
        <v>127</v>
      </c>
      <c r="D250" s="1" t="s">
        <v>15</v>
      </c>
      <c r="E250" s="1" t="s">
        <v>16</v>
      </c>
      <c r="F250" s="1" t="s">
        <v>25</v>
      </c>
      <c r="G250" s="5" t="s">
        <v>42</v>
      </c>
      <c r="H250" s="3" t="s">
        <v>54</v>
      </c>
      <c r="I250" s="7" t="s">
        <v>59</v>
      </c>
      <c r="J250" s="5" t="s">
        <v>69</v>
      </c>
      <c r="K250" s="5" t="s">
        <v>12</v>
      </c>
    </row>
    <row r="251" spans="2:11" ht="14.4" x14ac:dyDescent="0.3">
      <c r="B251" s="1" t="s">
        <v>126</v>
      </c>
      <c r="C251" s="1" t="s">
        <v>127</v>
      </c>
      <c r="D251" s="1" t="s">
        <v>15</v>
      </c>
      <c r="E251" s="1" t="s">
        <v>16</v>
      </c>
      <c r="F251" s="1" t="s">
        <v>26</v>
      </c>
      <c r="G251" s="5" t="s">
        <v>43</v>
      </c>
      <c r="H251" s="3" t="s">
        <v>54</v>
      </c>
      <c r="I251" s="7" t="s">
        <v>81</v>
      </c>
      <c r="J251" s="5" t="s">
        <v>102</v>
      </c>
      <c r="K251" s="5" t="s">
        <v>12</v>
      </c>
    </row>
    <row r="252" spans="2:11" ht="14.4" x14ac:dyDescent="0.3">
      <c r="B252" s="1" t="s">
        <v>126</v>
      </c>
      <c r="C252" s="1" t="s">
        <v>127</v>
      </c>
      <c r="D252" s="1" t="s">
        <v>15</v>
      </c>
      <c r="E252" s="1" t="s">
        <v>16</v>
      </c>
      <c r="F252" s="1" t="s">
        <v>27</v>
      </c>
      <c r="G252" s="5" t="s">
        <v>44</v>
      </c>
      <c r="H252" s="3" t="s">
        <v>54</v>
      </c>
      <c r="I252" s="7" t="s">
        <v>59</v>
      </c>
      <c r="J252" s="5" t="s">
        <v>70</v>
      </c>
      <c r="K252" s="5" t="s">
        <v>12</v>
      </c>
    </row>
    <row r="253" spans="2:11" ht="14.4" x14ac:dyDescent="0.3">
      <c r="B253" s="1" t="s">
        <v>126</v>
      </c>
      <c r="C253" s="1" t="s">
        <v>127</v>
      </c>
      <c r="D253" s="1" t="s">
        <v>15</v>
      </c>
      <c r="E253" s="1" t="s">
        <v>16</v>
      </c>
      <c r="F253" s="1" t="s">
        <v>28</v>
      </c>
      <c r="G253" s="5" t="s">
        <v>45</v>
      </c>
      <c r="H253" s="3" t="s">
        <v>55</v>
      </c>
      <c r="I253" s="7" t="s">
        <v>59</v>
      </c>
      <c r="J253" s="5" t="s">
        <v>56</v>
      </c>
      <c r="K253" s="5" t="s">
        <v>12</v>
      </c>
    </row>
    <row r="254" spans="2:11" ht="14.4" x14ac:dyDescent="0.3">
      <c r="B254" s="1" t="s">
        <v>126</v>
      </c>
      <c r="C254" s="1" t="s">
        <v>127</v>
      </c>
      <c r="D254" s="1" t="s">
        <v>15</v>
      </c>
      <c r="E254" s="1" t="s">
        <v>16</v>
      </c>
      <c r="F254" s="1" t="s">
        <v>28</v>
      </c>
      <c r="G254" s="5" t="s">
        <v>45</v>
      </c>
      <c r="H254" s="3" t="s">
        <v>55</v>
      </c>
      <c r="I254" s="7" t="s">
        <v>57</v>
      </c>
      <c r="J254" s="5" t="s">
        <v>71</v>
      </c>
      <c r="K254" s="5" t="s">
        <v>12</v>
      </c>
    </row>
    <row r="255" spans="2:11" ht="14.4" x14ac:dyDescent="0.3">
      <c r="B255" s="1" t="s">
        <v>126</v>
      </c>
      <c r="C255" s="1" t="s">
        <v>127</v>
      </c>
      <c r="D255" s="1" t="s">
        <v>15</v>
      </c>
      <c r="E255" s="1" t="s">
        <v>16</v>
      </c>
      <c r="F255" s="1" t="s">
        <v>28</v>
      </c>
      <c r="G255" s="5" t="s">
        <v>45</v>
      </c>
      <c r="H255" s="3" t="s">
        <v>55</v>
      </c>
      <c r="I255" s="7" t="s">
        <v>81</v>
      </c>
      <c r="J255" s="5" t="s">
        <v>83</v>
      </c>
      <c r="K255" s="5" t="s">
        <v>12</v>
      </c>
    </row>
    <row r="256" spans="2:11" ht="14.4" x14ac:dyDescent="0.3">
      <c r="B256" s="1" t="s">
        <v>126</v>
      </c>
      <c r="C256" s="1" t="s">
        <v>127</v>
      </c>
      <c r="D256" s="1" t="s">
        <v>15</v>
      </c>
      <c r="E256" s="1" t="s">
        <v>16</v>
      </c>
      <c r="F256" s="1" t="s">
        <v>28</v>
      </c>
      <c r="G256" s="5" t="s">
        <v>45</v>
      </c>
      <c r="H256" s="3" t="s">
        <v>55</v>
      </c>
      <c r="I256" s="7" t="s">
        <v>60</v>
      </c>
      <c r="J256" s="5" t="s">
        <v>72</v>
      </c>
      <c r="K256" s="5" t="s">
        <v>12</v>
      </c>
    </row>
    <row r="257" spans="2:11" ht="14.4" x14ac:dyDescent="0.3">
      <c r="B257" s="1" t="s">
        <v>126</v>
      </c>
      <c r="C257" s="1" t="s">
        <v>127</v>
      </c>
      <c r="D257" s="1" t="s">
        <v>15</v>
      </c>
      <c r="E257" s="1" t="s">
        <v>16</v>
      </c>
      <c r="F257" s="1" t="s">
        <v>28</v>
      </c>
      <c r="G257" s="5" t="s">
        <v>45</v>
      </c>
      <c r="H257" s="3" t="s">
        <v>55</v>
      </c>
      <c r="I257" s="7" t="s">
        <v>82</v>
      </c>
      <c r="J257" s="5" t="s">
        <v>84</v>
      </c>
      <c r="K257" s="5" t="s">
        <v>12</v>
      </c>
    </row>
    <row r="258" spans="2:11" ht="14.4" x14ac:dyDescent="0.3">
      <c r="B258" s="1" t="s">
        <v>126</v>
      </c>
      <c r="C258" s="1" t="s">
        <v>127</v>
      </c>
      <c r="D258" s="1" t="s">
        <v>15</v>
      </c>
      <c r="E258" s="1" t="s">
        <v>16</v>
      </c>
      <c r="F258" s="1" t="s">
        <v>28</v>
      </c>
      <c r="G258" s="5" t="s">
        <v>45</v>
      </c>
      <c r="H258" s="3" t="s">
        <v>55</v>
      </c>
      <c r="I258" s="7" t="s">
        <v>61</v>
      </c>
      <c r="J258" s="5" t="s">
        <v>73</v>
      </c>
      <c r="K258" s="5" t="s">
        <v>12</v>
      </c>
    </row>
    <row r="259" spans="2:11" ht="14.4" x14ac:dyDescent="0.3">
      <c r="B259" s="1" t="s">
        <v>126</v>
      </c>
      <c r="C259" s="1" t="s">
        <v>127</v>
      </c>
      <c r="D259" s="1" t="s">
        <v>15</v>
      </c>
      <c r="E259" s="1" t="s">
        <v>16</v>
      </c>
      <c r="F259" s="1" t="s">
        <v>28</v>
      </c>
      <c r="G259" s="5" t="s">
        <v>45</v>
      </c>
      <c r="H259" s="3" t="s">
        <v>55</v>
      </c>
      <c r="I259" s="7" t="s">
        <v>62</v>
      </c>
      <c r="J259" s="5" t="s">
        <v>74</v>
      </c>
      <c r="K259" s="5" t="s">
        <v>12</v>
      </c>
    </row>
    <row r="260" spans="2:11" ht="14.4" x14ac:dyDescent="0.3">
      <c r="B260" s="1" t="s">
        <v>126</v>
      </c>
      <c r="C260" s="1" t="s">
        <v>127</v>
      </c>
      <c r="D260" s="1" t="s">
        <v>15</v>
      </c>
      <c r="E260" s="1" t="s">
        <v>16</v>
      </c>
      <c r="F260" s="1" t="s">
        <v>29</v>
      </c>
      <c r="G260" s="5" t="s">
        <v>46</v>
      </c>
      <c r="H260" s="3" t="s">
        <v>55</v>
      </c>
      <c r="I260" s="7" t="s">
        <v>60</v>
      </c>
      <c r="J260" s="5" t="s">
        <v>93</v>
      </c>
      <c r="K260" s="5" t="s">
        <v>128</v>
      </c>
    </row>
    <row r="261" spans="2:11" ht="14.4" x14ac:dyDescent="0.3">
      <c r="B261" s="1" t="s">
        <v>126</v>
      </c>
      <c r="C261" s="1" t="s">
        <v>127</v>
      </c>
      <c r="D261" s="1" t="s">
        <v>15</v>
      </c>
      <c r="E261" s="1" t="s">
        <v>16</v>
      </c>
      <c r="F261" s="1" t="s">
        <v>30</v>
      </c>
      <c r="G261" s="5" t="s">
        <v>47</v>
      </c>
      <c r="H261" s="3" t="s">
        <v>56</v>
      </c>
      <c r="I261" s="7" t="s">
        <v>59</v>
      </c>
      <c r="J261" s="5" t="s">
        <v>85</v>
      </c>
      <c r="K261" s="5" t="s">
        <v>12</v>
      </c>
    </row>
    <row r="262" spans="2:11" ht="14.4" x14ac:dyDescent="0.3">
      <c r="B262" s="1" t="s">
        <v>126</v>
      </c>
      <c r="C262" s="1" t="s">
        <v>127</v>
      </c>
      <c r="D262" s="1" t="s">
        <v>15</v>
      </c>
      <c r="E262" s="1" t="s">
        <v>16</v>
      </c>
      <c r="F262" s="1" t="s">
        <v>31</v>
      </c>
      <c r="G262" s="5" t="s">
        <v>48</v>
      </c>
      <c r="H262" s="3" t="s">
        <v>56</v>
      </c>
      <c r="I262" s="7" t="s">
        <v>59</v>
      </c>
      <c r="J262" s="5" t="s">
        <v>69</v>
      </c>
      <c r="K262" s="5" t="s">
        <v>12</v>
      </c>
    </row>
    <row r="263" spans="2:11" ht="14.4" x14ac:dyDescent="0.3">
      <c r="B263" s="1" t="s">
        <v>126</v>
      </c>
      <c r="C263" s="1" t="s">
        <v>127</v>
      </c>
      <c r="D263" s="1" t="s">
        <v>15</v>
      </c>
      <c r="E263" s="1" t="s">
        <v>16</v>
      </c>
      <c r="F263" s="1" t="s">
        <v>32</v>
      </c>
      <c r="G263" s="5" t="s">
        <v>49</v>
      </c>
      <c r="H263" s="3" t="s">
        <v>56</v>
      </c>
      <c r="I263" s="7" t="s">
        <v>59</v>
      </c>
      <c r="J263" s="5" t="s">
        <v>69</v>
      </c>
      <c r="K263" s="5" t="s">
        <v>12</v>
      </c>
    </row>
    <row r="264" spans="2:11" ht="14.4" x14ac:dyDescent="0.3">
      <c r="B264" s="1" t="s">
        <v>126</v>
      </c>
      <c r="C264" s="1" t="s">
        <v>127</v>
      </c>
      <c r="D264" s="1" t="s">
        <v>15</v>
      </c>
      <c r="E264" s="1" t="s">
        <v>16</v>
      </c>
      <c r="F264" s="1" t="s">
        <v>33</v>
      </c>
      <c r="G264" s="5" t="s">
        <v>50</v>
      </c>
      <c r="H264" s="3" t="s">
        <v>56</v>
      </c>
      <c r="I264" s="7" t="s">
        <v>60</v>
      </c>
      <c r="J264" s="5" t="s">
        <v>93</v>
      </c>
      <c r="K264" s="5" t="s">
        <v>129</v>
      </c>
    </row>
    <row r="265" spans="2:11" ht="14.4" x14ac:dyDescent="0.3">
      <c r="B265" s="1" t="s">
        <v>130</v>
      </c>
      <c r="C265" s="1" t="s">
        <v>131</v>
      </c>
      <c r="D265" s="1" t="s">
        <v>15</v>
      </c>
      <c r="E265" s="1" t="s">
        <v>16</v>
      </c>
      <c r="F265" s="1" t="s">
        <v>17</v>
      </c>
      <c r="G265" s="5" t="s">
        <v>34</v>
      </c>
      <c r="H265" s="3" t="s">
        <v>51</v>
      </c>
      <c r="I265" s="7" t="s">
        <v>62</v>
      </c>
      <c r="J265" s="5" t="s">
        <v>90</v>
      </c>
      <c r="K265" s="5" t="s">
        <v>12</v>
      </c>
    </row>
    <row r="266" spans="2:11" ht="14.4" x14ac:dyDescent="0.3">
      <c r="B266" s="1" t="s">
        <v>130</v>
      </c>
      <c r="C266" s="1" t="s">
        <v>131</v>
      </c>
      <c r="D266" s="1" t="s">
        <v>15</v>
      </c>
      <c r="E266" s="1" t="s">
        <v>16</v>
      </c>
      <c r="F266" s="1" t="s">
        <v>18</v>
      </c>
      <c r="G266" s="5" t="s">
        <v>35</v>
      </c>
      <c r="H266" s="3" t="s">
        <v>51</v>
      </c>
      <c r="I266" s="7" t="s">
        <v>89</v>
      </c>
      <c r="J266" s="5" t="s">
        <v>12</v>
      </c>
      <c r="K266" s="5" t="s">
        <v>12</v>
      </c>
    </row>
    <row r="267" spans="2:11" ht="14.4" x14ac:dyDescent="0.3">
      <c r="B267" s="1" t="s">
        <v>130</v>
      </c>
      <c r="C267" s="1" t="s">
        <v>131</v>
      </c>
      <c r="D267" s="1" t="s">
        <v>15</v>
      </c>
      <c r="E267" s="1" t="s">
        <v>16</v>
      </c>
      <c r="F267" s="1" t="s">
        <v>19</v>
      </c>
      <c r="G267" s="5" t="s">
        <v>36</v>
      </c>
      <c r="H267" s="3" t="s">
        <v>52</v>
      </c>
      <c r="I267" s="7" t="s">
        <v>59</v>
      </c>
      <c r="J267" s="5" t="s">
        <v>65</v>
      </c>
      <c r="K267" s="5" t="s">
        <v>12</v>
      </c>
    </row>
    <row r="268" spans="2:11" ht="14.4" x14ac:dyDescent="0.3">
      <c r="B268" s="1" t="s">
        <v>130</v>
      </c>
      <c r="C268" s="1" t="s">
        <v>131</v>
      </c>
      <c r="D268" s="1" t="s">
        <v>15</v>
      </c>
      <c r="E268" s="1" t="s">
        <v>16</v>
      </c>
      <c r="F268" s="1" t="s">
        <v>20</v>
      </c>
      <c r="G268" s="5" t="s">
        <v>37</v>
      </c>
      <c r="H268" s="3" t="s">
        <v>53</v>
      </c>
      <c r="I268" s="7" t="s">
        <v>59</v>
      </c>
      <c r="J268" s="5" t="s">
        <v>66</v>
      </c>
      <c r="K268" s="5" t="s">
        <v>12</v>
      </c>
    </row>
    <row r="269" spans="2:11" ht="14.4" x14ac:dyDescent="0.3">
      <c r="B269" s="1" t="s">
        <v>130</v>
      </c>
      <c r="C269" s="1" t="s">
        <v>131</v>
      </c>
      <c r="D269" s="1" t="s">
        <v>15</v>
      </c>
      <c r="E269" s="1" t="s">
        <v>16</v>
      </c>
      <c r="F269" s="1" t="s">
        <v>21</v>
      </c>
      <c r="G269" s="5" t="s">
        <v>38</v>
      </c>
      <c r="H269" s="3" t="s">
        <v>53</v>
      </c>
      <c r="I269" s="7" t="s">
        <v>60</v>
      </c>
      <c r="J269" s="5" t="s">
        <v>93</v>
      </c>
      <c r="K269" s="5" t="s">
        <v>132</v>
      </c>
    </row>
    <row r="270" spans="2:11" ht="14.4" x14ac:dyDescent="0.3">
      <c r="B270" s="1" t="s">
        <v>130</v>
      </c>
      <c r="C270" s="1" t="s">
        <v>131</v>
      </c>
      <c r="D270" s="1" t="s">
        <v>15</v>
      </c>
      <c r="E270" s="1" t="s">
        <v>16</v>
      </c>
      <c r="F270" s="1" t="s">
        <v>22</v>
      </c>
      <c r="G270" s="5" t="s">
        <v>39</v>
      </c>
      <c r="H270" s="3" t="s">
        <v>53</v>
      </c>
      <c r="I270" s="7" t="s">
        <v>59</v>
      </c>
      <c r="J270" s="5" t="s">
        <v>66</v>
      </c>
      <c r="K270" s="5" t="s">
        <v>12</v>
      </c>
    </row>
    <row r="271" spans="2:11" ht="14.4" x14ac:dyDescent="0.3">
      <c r="B271" s="1" t="s">
        <v>130</v>
      </c>
      <c r="C271" s="1" t="s">
        <v>131</v>
      </c>
      <c r="D271" s="1" t="s">
        <v>15</v>
      </c>
      <c r="E271" s="1" t="s">
        <v>16</v>
      </c>
      <c r="F271" s="1" t="s">
        <v>23</v>
      </c>
      <c r="G271" s="5" t="s">
        <v>40</v>
      </c>
      <c r="H271" s="3" t="s">
        <v>54</v>
      </c>
      <c r="I271" s="7" t="s">
        <v>59</v>
      </c>
      <c r="J271" s="5" t="s">
        <v>68</v>
      </c>
      <c r="K271" s="5" t="s">
        <v>12</v>
      </c>
    </row>
    <row r="272" spans="2:11" ht="14.4" x14ac:dyDescent="0.3">
      <c r="B272" s="1" t="s">
        <v>130</v>
      </c>
      <c r="C272" s="1" t="s">
        <v>131</v>
      </c>
      <c r="D272" s="1" t="s">
        <v>15</v>
      </c>
      <c r="E272" s="1" t="s">
        <v>16</v>
      </c>
      <c r="F272" s="1" t="s">
        <v>24</v>
      </c>
      <c r="G272" s="5" t="s">
        <v>41</v>
      </c>
      <c r="H272" s="3" t="s">
        <v>54</v>
      </c>
      <c r="I272" s="7" t="s">
        <v>59</v>
      </c>
      <c r="J272" s="5" t="s">
        <v>66</v>
      </c>
      <c r="K272" s="5" t="s">
        <v>12</v>
      </c>
    </row>
    <row r="273" spans="2:11" ht="14.4" x14ac:dyDescent="0.3">
      <c r="B273" s="1" t="s">
        <v>130</v>
      </c>
      <c r="C273" s="1" t="s">
        <v>131</v>
      </c>
      <c r="D273" s="1" t="s">
        <v>15</v>
      </c>
      <c r="E273" s="1" t="s">
        <v>16</v>
      </c>
      <c r="F273" s="1" t="s">
        <v>25</v>
      </c>
      <c r="G273" s="5" t="s">
        <v>42</v>
      </c>
      <c r="H273" s="3" t="s">
        <v>54</v>
      </c>
      <c r="I273" s="7" t="s">
        <v>59</v>
      </c>
      <c r="J273" s="5" t="s">
        <v>69</v>
      </c>
      <c r="K273" s="5" t="s">
        <v>12</v>
      </c>
    </row>
    <row r="274" spans="2:11" ht="14.4" x14ac:dyDescent="0.3">
      <c r="B274" s="1" t="s">
        <v>130</v>
      </c>
      <c r="C274" s="1" t="s">
        <v>131</v>
      </c>
      <c r="D274" s="1" t="s">
        <v>15</v>
      </c>
      <c r="E274" s="1" t="s">
        <v>16</v>
      </c>
      <c r="F274" s="1" t="s">
        <v>26</v>
      </c>
      <c r="G274" s="5" t="s">
        <v>43</v>
      </c>
      <c r="H274" s="3" t="s">
        <v>54</v>
      </c>
      <c r="I274" s="7" t="s">
        <v>59</v>
      </c>
      <c r="J274" s="5" t="s">
        <v>69</v>
      </c>
      <c r="K274" s="5" t="s">
        <v>12</v>
      </c>
    </row>
    <row r="275" spans="2:11" ht="14.4" x14ac:dyDescent="0.3">
      <c r="B275" s="1" t="s">
        <v>130</v>
      </c>
      <c r="C275" s="1" t="s">
        <v>131</v>
      </c>
      <c r="D275" s="1" t="s">
        <v>15</v>
      </c>
      <c r="E275" s="1" t="s">
        <v>16</v>
      </c>
      <c r="F275" s="1" t="s">
        <v>27</v>
      </c>
      <c r="G275" s="5" t="s">
        <v>44</v>
      </c>
      <c r="H275" s="3" t="s">
        <v>54</v>
      </c>
      <c r="I275" s="7" t="s">
        <v>57</v>
      </c>
      <c r="J275" s="5" t="s">
        <v>1</v>
      </c>
      <c r="K275" s="5" t="s">
        <v>12</v>
      </c>
    </row>
    <row r="276" spans="2:11" ht="14.4" x14ac:dyDescent="0.3">
      <c r="B276" s="1" t="s">
        <v>130</v>
      </c>
      <c r="C276" s="1" t="s">
        <v>131</v>
      </c>
      <c r="D276" s="1" t="s">
        <v>15</v>
      </c>
      <c r="E276" s="1" t="s">
        <v>16</v>
      </c>
      <c r="F276" s="1" t="s">
        <v>28</v>
      </c>
      <c r="G276" s="5" t="s">
        <v>45</v>
      </c>
      <c r="H276" s="3" t="s">
        <v>55</v>
      </c>
      <c r="I276" s="7" t="s">
        <v>59</v>
      </c>
      <c r="J276" s="5" t="s">
        <v>56</v>
      </c>
      <c r="K276" s="5" t="s">
        <v>12</v>
      </c>
    </row>
    <row r="277" spans="2:11" ht="14.4" x14ac:dyDescent="0.3">
      <c r="B277" s="1" t="s">
        <v>130</v>
      </c>
      <c r="C277" s="1" t="s">
        <v>131</v>
      </c>
      <c r="D277" s="1" t="s">
        <v>15</v>
      </c>
      <c r="E277" s="1" t="s">
        <v>16</v>
      </c>
      <c r="F277" s="1" t="s">
        <v>28</v>
      </c>
      <c r="G277" s="5" t="s">
        <v>45</v>
      </c>
      <c r="H277" s="3" t="s">
        <v>55</v>
      </c>
      <c r="I277" s="7" t="s">
        <v>57</v>
      </c>
      <c r="J277" s="5" t="s">
        <v>71</v>
      </c>
      <c r="K277" s="5" t="s">
        <v>12</v>
      </c>
    </row>
    <row r="278" spans="2:11" ht="14.4" x14ac:dyDescent="0.3">
      <c r="B278" s="1" t="s">
        <v>130</v>
      </c>
      <c r="C278" s="1" t="s">
        <v>131</v>
      </c>
      <c r="D278" s="1" t="s">
        <v>15</v>
      </c>
      <c r="E278" s="1" t="s">
        <v>16</v>
      </c>
      <c r="F278" s="1" t="s">
        <v>28</v>
      </c>
      <c r="G278" s="5" t="s">
        <v>45</v>
      </c>
      <c r="H278" s="3" t="s">
        <v>55</v>
      </c>
      <c r="I278" s="7" t="s">
        <v>81</v>
      </c>
      <c r="J278" s="5" t="s">
        <v>83</v>
      </c>
      <c r="K278" s="5" t="s">
        <v>12</v>
      </c>
    </row>
    <row r="279" spans="2:11" ht="14.4" x14ac:dyDescent="0.3">
      <c r="B279" s="1" t="s">
        <v>130</v>
      </c>
      <c r="C279" s="1" t="s">
        <v>131</v>
      </c>
      <c r="D279" s="1" t="s">
        <v>15</v>
      </c>
      <c r="E279" s="1" t="s">
        <v>16</v>
      </c>
      <c r="F279" s="1" t="s">
        <v>28</v>
      </c>
      <c r="G279" s="5" t="s">
        <v>45</v>
      </c>
      <c r="H279" s="3" t="s">
        <v>55</v>
      </c>
      <c r="I279" s="7" t="s">
        <v>63</v>
      </c>
      <c r="J279" s="5" t="s">
        <v>75</v>
      </c>
      <c r="K279" s="5" t="s">
        <v>133</v>
      </c>
    </row>
    <row r="280" spans="2:11" ht="14.4" x14ac:dyDescent="0.3">
      <c r="B280" s="1" t="s">
        <v>130</v>
      </c>
      <c r="C280" s="1" t="s">
        <v>131</v>
      </c>
      <c r="D280" s="1" t="s">
        <v>15</v>
      </c>
      <c r="E280" s="1" t="s">
        <v>16</v>
      </c>
      <c r="F280" s="1" t="s">
        <v>29</v>
      </c>
      <c r="G280" s="5" t="s">
        <v>46</v>
      </c>
      <c r="H280" s="3" t="s">
        <v>55</v>
      </c>
      <c r="I280" s="7" t="s">
        <v>60</v>
      </c>
      <c r="J280" s="5" t="s">
        <v>93</v>
      </c>
      <c r="K280" s="5" t="s">
        <v>134</v>
      </c>
    </row>
    <row r="281" spans="2:11" ht="14.4" x14ac:dyDescent="0.3">
      <c r="B281" s="1" t="s">
        <v>130</v>
      </c>
      <c r="C281" s="1" t="s">
        <v>131</v>
      </c>
      <c r="D281" s="1" t="s">
        <v>15</v>
      </c>
      <c r="E281" s="1" t="s">
        <v>16</v>
      </c>
      <c r="F281" s="1" t="s">
        <v>30</v>
      </c>
      <c r="G281" s="5" t="s">
        <v>47</v>
      </c>
      <c r="H281" s="3" t="s">
        <v>56</v>
      </c>
      <c r="I281" s="7" t="s">
        <v>59</v>
      </c>
      <c r="J281" s="5" t="s">
        <v>85</v>
      </c>
      <c r="K281" s="5" t="s">
        <v>12</v>
      </c>
    </row>
    <row r="282" spans="2:11" ht="14.4" x14ac:dyDescent="0.3">
      <c r="B282" s="1" t="s">
        <v>130</v>
      </c>
      <c r="C282" s="1" t="s">
        <v>131</v>
      </c>
      <c r="D282" s="1" t="s">
        <v>15</v>
      </c>
      <c r="E282" s="1" t="s">
        <v>16</v>
      </c>
      <c r="F282" s="1" t="s">
        <v>31</v>
      </c>
      <c r="G282" s="5" t="s">
        <v>48</v>
      </c>
      <c r="H282" s="3" t="s">
        <v>56</v>
      </c>
      <c r="I282" s="7" t="s">
        <v>59</v>
      </c>
      <c r="J282" s="5" t="s">
        <v>69</v>
      </c>
      <c r="K282" s="5" t="s">
        <v>12</v>
      </c>
    </row>
    <row r="283" spans="2:11" ht="14.4" x14ac:dyDescent="0.3">
      <c r="B283" s="1" t="s">
        <v>130</v>
      </c>
      <c r="C283" s="1" t="s">
        <v>131</v>
      </c>
      <c r="D283" s="1" t="s">
        <v>15</v>
      </c>
      <c r="E283" s="1" t="s">
        <v>16</v>
      </c>
      <c r="F283" s="1" t="s">
        <v>32</v>
      </c>
      <c r="G283" s="5" t="s">
        <v>49</v>
      </c>
      <c r="H283" s="3" t="s">
        <v>56</v>
      </c>
      <c r="I283" s="7" t="s">
        <v>59</v>
      </c>
      <c r="J283" s="5" t="s">
        <v>69</v>
      </c>
      <c r="K283" s="5" t="s">
        <v>12</v>
      </c>
    </row>
    <row r="284" spans="2:11" ht="14.4" x14ac:dyDescent="0.3">
      <c r="B284" s="1" t="s">
        <v>130</v>
      </c>
      <c r="C284" s="1" t="s">
        <v>131</v>
      </c>
      <c r="D284" s="1" t="s">
        <v>15</v>
      </c>
      <c r="E284" s="1" t="s">
        <v>16</v>
      </c>
      <c r="F284" s="1" t="s">
        <v>33</v>
      </c>
      <c r="G284" s="5" t="s">
        <v>50</v>
      </c>
      <c r="H284" s="3" t="s">
        <v>56</v>
      </c>
      <c r="I284" s="7" t="s">
        <v>57</v>
      </c>
      <c r="J284" s="5" t="s">
        <v>1</v>
      </c>
      <c r="K284" s="5" t="s">
        <v>12</v>
      </c>
    </row>
    <row r="285" spans="2:11" ht="14.4" x14ac:dyDescent="0.3">
      <c r="B285" s="1" t="s">
        <v>135</v>
      </c>
      <c r="C285" s="1" t="s">
        <v>136</v>
      </c>
      <c r="D285" s="1" t="s">
        <v>15</v>
      </c>
      <c r="E285" s="1" t="s">
        <v>16</v>
      </c>
      <c r="F285" s="1" t="s">
        <v>17</v>
      </c>
      <c r="G285" s="5" t="s">
        <v>34</v>
      </c>
      <c r="H285" s="3" t="s">
        <v>51</v>
      </c>
      <c r="I285" s="7" t="s">
        <v>62</v>
      </c>
      <c r="J285" s="5" t="s">
        <v>90</v>
      </c>
      <c r="K285" s="5" t="s">
        <v>12</v>
      </c>
    </row>
    <row r="286" spans="2:11" ht="14.4" x14ac:dyDescent="0.3">
      <c r="B286" s="1" t="s">
        <v>135</v>
      </c>
      <c r="C286" s="1" t="s">
        <v>136</v>
      </c>
      <c r="D286" s="1" t="s">
        <v>15</v>
      </c>
      <c r="E286" s="1" t="s">
        <v>16</v>
      </c>
      <c r="F286" s="1" t="s">
        <v>18</v>
      </c>
      <c r="G286" s="5" t="s">
        <v>35</v>
      </c>
      <c r="H286" s="3" t="s">
        <v>51</v>
      </c>
      <c r="I286" s="7" t="s">
        <v>89</v>
      </c>
      <c r="J286" s="5" t="s">
        <v>12</v>
      </c>
      <c r="K286" s="5" t="s">
        <v>12</v>
      </c>
    </row>
    <row r="287" spans="2:11" ht="14.4" x14ac:dyDescent="0.3">
      <c r="B287" s="1" t="s">
        <v>135</v>
      </c>
      <c r="C287" s="1" t="s">
        <v>136</v>
      </c>
      <c r="D287" s="1" t="s">
        <v>15</v>
      </c>
      <c r="E287" s="1" t="s">
        <v>16</v>
      </c>
      <c r="F287" s="1" t="s">
        <v>19</v>
      </c>
      <c r="G287" s="5" t="s">
        <v>36</v>
      </c>
      <c r="H287" s="3" t="s">
        <v>52</v>
      </c>
      <c r="I287" s="7" t="s">
        <v>59</v>
      </c>
      <c r="J287" s="5" t="s">
        <v>65</v>
      </c>
      <c r="K287" s="5" t="s">
        <v>12</v>
      </c>
    </row>
    <row r="288" spans="2:11" ht="14.4" x14ac:dyDescent="0.3">
      <c r="B288" s="1" t="s">
        <v>135</v>
      </c>
      <c r="C288" s="1" t="s">
        <v>136</v>
      </c>
      <c r="D288" s="1" t="s">
        <v>15</v>
      </c>
      <c r="E288" s="1" t="s">
        <v>16</v>
      </c>
      <c r="F288" s="1" t="s">
        <v>20</v>
      </c>
      <c r="G288" s="5" t="s">
        <v>37</v>
      </c>
      <c r="H288" s="3" t="s">
        <v>53</v>
      </c>
      <c r="I288" s="7" t="s">
        <v>57</v>
      </c>
      <c r="J288" s="5" t="s">
        <v>121</v>
      </c>
      <c r="K288" s="5" t="s">
        <v>12</v>
      </c>
    </row>
    <row r="289" spans="2:11" ht="14.4" x14ac:dyDescent="0.3">
      <c r="B289" s="1" t="s">
        <v>135</v>
      </c>
      <c r="C289" s="1" t="s">
        <v>136</v>
      </c>
      <c r="D289" s="1" t="s">
        <v>15</v>
      </c>
      <c r="E289" s="1" t="s">
        <v>16</v>
      </c>
      <c r="F289" s="1" t="s">
        <v>21</v>
      </c>
      <c r="G289" s="5" t="s">
        <v>38</v>
      </c>
      <c r="H289" s="3" t="s">
        <v>53</v>
      </c>
      <c r="I289" s="7" t="s">
        <v>59</v>
      </c>
      <c r="J289" s="5" t="s">
        <v>67</v>
      </c>
      <c r="K289" s="5" t="s">
        <v>12</v>
      </c>
    </row>
    <row r="290" spans="2:11" ht="14.4" x14ac:dyDescent="0.3">
      <c r="B290" s="1" t="s">
        <v>135</v>
      </c>
      <c r="C290" s="1" t="s">
        <v>136</v>
      </c>
      <c r="D290" s="1" t="s">
        <v>15</v>
      </c>
      <c r="E290" s="1" t="s">
        <v>16</v>
      </c>
      <c r="F290" s="1" t="s">
        <v>22</v>
      </c>
      <c r="G290" s="5" t="s">
        <v>39</v>
      </c>
      <c r="H290" s="3" t="s">
        <v>53</v>
      </c>
      <c r="I290" s="7" t="s">
        <v>57</v>
      </c>
      <c r="J290" s="5" t="s">
        <v>1</v>
      </c>
      <c r="K290" s="5" t="s">
        <v>12</v>
      </c>
    </row>
    <row r="291" spans="2:11" ht="14.4" x14ac:dyDescent="0.3">
      <c r="B291" s="1" t="s">
        <v>135</v>
      </c>
      <c r="C291" s="1" t="s">
        <v>136</v>
      </c>
      <c r="D291" s="1" t="s">
        <v>15</v>
      </c>
      <c r="E291" s="1" t="s">
        <v>16</v>
      </c>
      <c r="F291" s="1" t="s">
        <v>23</v>
      </c>
      <c r="G291" s="5" t="s">
        <v>40</v>
      </c>
      <c r="H291" s="3" t="s">
        <v>54</v>
      </c>
      <c r="I291" s="7" t="s">
        <v>59</v>
      </c>
      <c r="J291" s="5" t="s">
        <v>68</v>
      </c>
      <c r="K291" s="5" t="s">
        <v>12</v>
      </c>
    </row>
    <row r="292" spans="2:11" ht="14.4" x14ac:dyDescent="0.3">
      <c r="B292" s="1" t="s">
        <v>135</v>
      </c>
      <c r="C292" s="1" t="s">
        <v>136</v>
      </c>
      <c r="D292" s="1" t="s">
        <v>15</v>
      </c>
      <c r="E292" s="1" t="s">
        <v>16</v>
      </c>
      <c r="F292" s="1" t="s">
        <v>24</v>
      </c>
      <c r="G292" s="5" t="s">
        <v>41</v>
      </c>
      <c r="H292" s="3" t="s">
        <v>54</v>
      </c>
      <c r="I292" s="7" t="s">
        <v>59</v>
      </c>
      <c r="J292" s="5" t="s">
        <v>66</v>
      </c>
      <c r="K292" s="5" t="s">
        <v>12</v>
      </c>
    </row>
    <row r="293" spans="2:11" ht="14.4" x14ac:dyDescent="0.3">
      <c r="B293" s="1" t="s">
        <v>135</v>
      </c>
      <c r="C293" s="1" t="s">
        <v>136</v>
      </c>
      <c r="D293" s="1" t="s">
        <v>15</v>
      </c>
      <c r="E293" s="1" t="s">
        <v>16</v>
      </c>
      <c r="F293" s="1" t="s">
        <v>25</v>
      </c>
      <c r="G293" s="5" t="s">
        <v>42</v>
      </c>
      <c r="H293" s="3" t="s">
        <v>54</v>
      </c>
      <c r="I293" s="7" t="s">
        <v>59</v>
      </c>
      <c r="J293" s="5" t="s">
        <v>69</v>
      </c>
      <c r="K293" s="5" t="s">
        <v>12</v>
      </c>
    </row>
    <row r="294" spans="2:11" ht="14.4" x14ac:dyDescent="0.3">
      <c r="B294" s="1" t="s">
        <v>135</v>
      </c>
      <c r="C294" s="1" t="s">
        <v>136</v>
      </c>
      <c r="D294" s="1" t="s">
        <v>15</v>
      </c>
      <c r="E294" s="1" t="s">
        <v>16</v>
      </c>
      <c r="F294" s="1" t="s">
        <v>26</v>
      </c>
      <c r="G294" s="5" t="s">
        <v>43</v>
      </c>
      <c r="H294" s="3" t="s">
        <v>54</v>
      </c>
      <c r="I294" s="7" t="s">
        <v>59</v>
      </c>
      <c r="J294" s="5" t="s">
        <v>69</v>
      </c>
      <c r="K294" s="5" t="s">
        <v>12</v>
      </c>
    </row>
    <row r="295" spans="2:11" ht="14.4" x14ac:dyDescent="0.3">
      <c r="B295" s="1" t="s">
        <v>135</v>
      </c>
      <c r="C295" s="1" t="s">
        <v>136</v>
      </c>
      <c r="D295" s="1" t="s">
        <v>15</v>
      </c>
      <c r="E295" s="1" t="s">
        <v>16</v>
      </c>
      <c r="F295" s="1" t="s">
        <v>27</v>
      </c>
      <c r="G295" s="5" t="s">
        <v>44</v>
      </c>
      <c r="H295" s="3" t="s">
        <v>54</v>
      </c>
      <c r="I295" s="7" t="s">
        <v>57</v>
      </c>
      <c r="J295" s="5" t="s">
        <v>1</v>
      </c>
      <c r="K295" s="5" t="s">
        <v>12</v>
      </c>
    </row>
    <row r="296" spans="2:11" ht="14.4" x14ac:dyDescent="0.3">
      <c r="B296" s="1" t="s">
        <v>135</v>
      </c>
      <c r="C296" s="1" t="s">
        <v>136</v>
      </c>
      <c r="D296" s="1" t="s">
        <v>15</v>
      </c>
      <c r="E296" s="1" t="s">
        <v>16</v>
      </c>
      <c r="F296" s="1" t="s">
        <v>28</v>
      </c>
      <c r="G296" s="5" t="s">
        <v>45</v>
      </c>
      <c r="H296" s="3" t="s">
        <v>55</v>
      </c>
      <c r="I296" s="7" t="s">
        <v>59</v>
      </c>
      <c r="J296" s="5" t="s">
        <v>56</v>
      </c>
      <c r="K296" s="5" t="s">
        <v>12</v>
      </c>
    </row>
    <row r="297" spans="2:11" ht="14.4" x14ac:dyDescent="0.3">
      <c r="B297" s="1" t="s">
        <v>135</v>
      </c>
      <c r="C297" s="1" t="s">
        <v>136</v>
      </c>
      <c r="D297" s="1" t="s">
        <v>15</v>
      </c>
      <c r="E297" s="1" t="s">
        <v>16</v>
      </c>
      <c r="F297" s="1" t="s">
        <v>28</v>
      </c>
      <c r="G297" s="5" t="s">
        <v>45</v>
      </c>
      <c r="H297" s="3" t="s">
        <v>55</v>
      </c>
      <c r="I297" s="7" t="s">
        <v>57</v>
      </c>
      <c r="J297" s="5" t="s">
        <v>71</v>
      </c>
      <c r="K297" s="5" t="s">
        <v>12</v>
      </c>
    </row>
    <row r="298" spans="2:11" ht="14.4" x14ac:dyDescent="0.3">
      <c r="B298" s="1" t="s">
        <v>135</v>
      </c>
      <c r="C298" s="1" t="s">
        <v>136</v>
      </c>
      <c r="D298" s="1" t="s">
        <v>15</v>
      </c>
      <c r="E298" s="1" t="s">
        <v>16</v>
      </c>
      <c r="F298" s="1" t="s">
        <v>28</v>
      </c>
      <c r="G298" s="5" t="s">
        <v>45</v>
      </c>
      <c r="H298" s="3" t="s">
        <v>55</v>
      </c>
      <c r="I298" s="7" t="s">
        <v>81</v>
      </c>
      <c r="J298" s="5" t="s">
        <v>83</v>
      </c>
      <c r="K298" s="5" t="s">
        <v>12</v>
      </c>
    </row>
    <row r="299" spans="2:11" ht="14.4" x14ac:dyDescent="0.3">
      <c r="B299" s="1" t="s">
        <v>135</v>
      </c>
      <c r="C299" s="1" t="s">
        <v>136</v>
      </c>
      <c r="D299" s="1" t="s">
        <v>15</v>
      </c>
      <c r="E299" s="1" t="s">
        <v>16</v>
      </c>
      <c r="F299" s="1" t="s">
        <v>28</v>
      </c>
      <c r="G299" s="5" t="s">
        <v>45</v>
      </c>
      <c r="H299" s="3" t="s">
        <v>55</v>
      </c>
      <c r="I299" s="7" t="s">
        <v>60</v>
      </c>
      <c r="J299" s="5" t="s">
        <v>72</v>
      </c>
      <c r="K299" s="5" t="s">
        <v>12</v>
      </c>
    </row>
    <row r="300" spans="2:11" ht="14.4" x14ac:dyDescent="0.3">
      <c r="B300" s="1" t="s">
        <v>135</v>
      </c>
      <c r="C300" s="1" t="s">
        <v>136</v>
      </c>
      <c r="D300" s="1" t="s">
        <v>15</v>
      </c>
      <c r="E300" s="1" t="s">
        <v>16</v>
      </c>
      <c r="F300" s="1" t="s">
        <v>28</v>
      </c>
      <c r="G300" s="5" t="s">
        <v>45</v>
      </c>
      <c r="H300" s="3" t="s">
        <v>55</v>
      </c>
      <c r="I300" s="7" t="s">
        <v>61</v>
      </c>
      <c r="J300" s="5" t="s">
        <v>73</v>
      </c>
      <c r="K300" s="5" t="s">
        <v>12</v>
      </c>
    </row>
    <row r="301" spans="2:11" ht="14.4" x14ac:dyDescent="0.3">
      <c r="B301" s="1" t="s">
        <v>135</v>
      </c>
      <c r="C301" s="1" t="s">
        <v>136</v>
      </c>
      <c r="D301" s="1" t="s">
        <v>15</v>
      </c>
      <c r="E301" s="1" t="s">
        <v>16</v>
      </c>
      <c r="F301" s="1" t="s">
        <v>29</v>
      </c>
      <c r="G301" s="5" t="s">
        <v>46</v>
      </c>
      <c r="H301" s="3" t="s">
        <v>55</v>
      </c>
      <c r="I301" s="7" t="s">
        <v>57</v>
      </c>
      <c r="J301" s="5" t="s">
        <v>1</v>
      </c>
      <c r="K301" s="5" t="s">
        <v>12</v>
      </c>
    </row>
    <row r="302" spans="2:11" ht="14.4" x14ac:dyDescent="0.3">
      <c r="B302" s="1" t="s">
        <v>135</v>
      </c>
      <c r="C302" s="1" t="s">
        <v>136</v>
      </c>
      <c r="D302" s="1" t="s">
        <v>15</v>
      </c>
      <c r="E302" s="1" t="s">
        <v>16</v>
      </c>
      <c r="F302" s="1" t="s">
        <v>30</v>
      </c>
      <c r="G302" s="5" t="s">
        <v>47</v>
      </c>
      <c r="H302" s="3" t="s">
        <v>56</v>
      </c>
      <c r="I302" s="7" t="s">
        <v>59</v>
      </c>
      <c r="J302" s="5" t="s">
        <v>85</v>
      </c>
      <c r="K302" s="5" t="s">
        <v>12</v>
      </c>
    </row>
    <row r="303" spans="2:11" ht="14.4" x14ac:dyDescent="0.3">
      <c r="B303" s="1" t="s">
        <v>135</v>
      </c>
      <c r="C303" s="1" t="s">
        <v>136</v>
      </c>
      <c r="D303" s="1" t="s">
        <v>15</v>
      </c>
      <c r="E303" s="1" t="s">
        <v>16</v>
      </c>
      <c r="F303" s="1" t="s">
        <v>31</v>
      </c>
      <c r="G303" s="5" t="s">
        <v>48</v>
      </c>
      <c r="H303" s="3" t="s">
        <v>56</v>
      </c>
      <c r="I303" s="7" t="s">
        <v>59</v>
      </c>
      <c r="J303" s="5" t="s">
        <v>69</v>
      </c>
      <c r="K303" s="5" t="s">
        <v>12</v>
      </c>
    </row>
    <row r="304" spans="2:11" ht="14.4" x14ac:dyDescent="0.3">
      <c r="B304" s="1" t="s">
        <v>135</v>
      </c>
      <c r="C304" s="1" t="s">
        <v>136</v>
      </c>
      <c r="D304" s="1" t="s">
        <v>15</v>
      </c>
      <c r="E304" s="1" t="s">
        <v>16</v>
      </c>
      <c r="F304" s="1" t="s">
        <v>32</v>
      </c>
      <c r="G304" s="5" t="s">
        <v>49</v>
      </c>
      <c r="H304" s="3" t="s">
        <v>56</v>
      </c>
      <c r="I304" s="7" t="s">
        <v>59</v>
      </c>
      <c r="J304" s="5" t="s">
        <v>69</v>
      </c>
      <c r="K304" s="5" t="s">
        <v>12</v>
      </c>
    </row>
    <row r="305" spans="2:11" ht="14.4" x14ac:dyDescent="0.3">
      <c r="B305" s="1" t="s">
        <v>135</v>
      </c>
      <c r="C305" s="1" t="s">
        <v>136</v>
      </c>
      <c r="D305" s="1" t="s">
        <v>15</v>
      </c>
      <c r="E305" s="1" t="s">
        <v>16</v>
      </c>
      <c r="F305" s="1" t="s">
        <v>33</v>
      </c>
      <c r="G305" s="5" t="s">
        <v>50</v>
      </c>
      <c r="H305" s="3" t="s">
        <v>56</v>
      </c>
      <c r="I305" s="7" t="s">
        <v>57</v>
      </c>
      <c r="J305" s="5" t="s">
        <v>1</v>
      </c>
      <c r="K305" s="5" t="s">
        <v>12</v>
      </c>
    </row>
    <row r="306" spans="2:11" ht="14.4" x14ac:dyDescent="0.3">
      <c r="B306" s="1" t="s">
        <v>137</v>
      </c>
      <c r="C306" s="1" t="s">
        <v>138</v>
      </c>
      <c r="D306" s="1" t="s">
        <v>15</v>
      </c>
      <c r="E306" s="1" t="s">
        <v>16</v>
      </c>
      <c r="F306" s="1" t="s">
        <v>17</v>
      </c>
      <c r="G306" s="5" t="s">
        <v>34</v>
      </c>
      <c r="H306" s="3" t="s">
        <v>51</v>
      </c>
      <c r="I306" s="7" t="s">
        <v>60</v>
      </c>
      <c r="J306" s="5" t="s">
        <v>139</v>
      </c>
      <c r="K306" s="5" t="s">
        <v>12</v>
      </c>
    </row>
    <row r="307" spans="2:11" ht="14.4" x14ac:dyDescent="0.3">
      <c r="B307" s="1" t="s">
        <v>137</v>
      </c>
      <c r="C307" s="1" t="s">
        <v>138</v>
      </c>
      <c r="D307" s="1" t="s">
        <v>15</v>
      </c>
      <c r="E307" s="1" t="s">
        <v>16</v>
      </c>
      <c r="F307" s="1" t="s">
        <v>17</v>
      </c>
      <c r="G307" s="5" t="s">
        <v>34</v>
      </c>
      <c r="H307" s="3" t="s">
        <v>51</v>
      </c>
      <c r="I307" s="7" t="s">
        <v>82</v>
      </c>
      <c r="J307" s="5" t="s">
        <v>140</v>
      </c>
      <c r="K307" s="5" t="s">
        <v>12</v>
      </c>
    </row>
    <row r="308" spans="2:11" ht="14.4" x14ac:dyDescent="0.3">
      <c r="B308" s="1" t="s">
        <v>137</v>
      </c>
      <c r="C308" s="1" t="s">
        <v>138</v>
      </c>
      <c r="D308" s="1" t="s">
        <v>15</v>
      </c>
      <c r="E308" s="1" t="s">
        <v>16</v>
      </c>
      <c r="F308" s="1" t="s">
        <v>18</v>
      </c>
      <c r="G308" s="5" t="s">
        <v>35</v>
      </c>
      <c r="H308" s="3" t="s">
        <v>51</v>
      </c>
      <c r="I308" s="7" t="s">
        <v>116</v>
      </c>
      <c r="J308" s="5" t="s">
        <v>12</v>
      </c>
      <c r="K308" s="5" t="s">
        <v>12</v>
      </c>
    </row>
    <row r="309" spans="2:11" ht="14.4" x14ac:dyDescent="0.3">
      <c r="B309" s="1" t="s">
        <v>137</v>
      </c>
      <c r="C309" s="1" t="s">
        <v>138</v>
      </c>
      <c r="D309" s="1" t="s">
        <v>15</v>
      </c>
      <c r="E309" s="1" t="s">
        <v>16</v>
      </c>
      <c r="F309" s="1" t="s">
        <v>19</v>
      </c>
      <c r="G309" s="5" t="s">
        <v>36</v>
      </c>
      <c r="H309" s="3" t="s">
        <v>52</v>
      </c>
      <c r="I309" s="7" t="s">
        <v>59</v>
      </c>
      <c r="J309" s="5" t="s">
        <v>65</v>
      </c>
      <c r="K309" s="5" t="s">
        <v>12</v>
      </c>
    </row>
    <row r="310" spans="2:11" ht="14.4" x14ac:dyDescent="0.3">
      <c r="B310" s="1" t="s">
        <v>137</v>
      </c>
      <c r="C310" s="1" t="s">
        <v>138</v>
      </c>
      <c r="D310" s="1" t="s">
        <v>15</v>
      </c>
      <c r="E310" s="1" t="s">
        <v>16</v>
      </c>
      <c r="F310" s="1" t="s">
        <v>20</v>
      </c>
      <c r="G310" s="5" t="s">
        <v>37</v>
      </c>
      <c r="H310" s="3" t="s">
        <v>53</v>
      </c>
      <c r="I310" s="7" t="s">
        <v>59</v>
      </c>
      <c r="J310" s="5" t="s">
        <v>66</v>
      </c>
      <c r="K310" s="5" t="s">
        <v>12</v>
      </c>
    </row>
    <row r="311" spans="2:11" ht="14.4" x14ac:dyDescent="0.3">
      <c r="B311" s="1" t="s">
        <v>137</v>
      </c>
      <c r="C311" s="1" t="s">
        <v>138</v>
      </c>
      <c r="D311" s="1" t="s">
        <v>15</v>
      </c>
      <c r="E311" s="1" t="s">
        <v>16</v>
      </c>
      <c r="F311" s="1" t="s">
        <v>21</v>
      </c>
      <c r="G311" s="5" t="s">
        <v>38</v>
      </c>
      <c r="H311" s="3" t="s">
        <v>53</v>
      </c>
      <c r="I311" s="7" t="s">
        <v>59</v>
      </c>
      <c r="J311" s="5" t="s">
        <v>67</v>
      </c>
      <c r="K311" s="5" t="s">
        <v>12</v>
      </c>
    </row>
    <row r="312" spans="2:11" ht="14.4" x14ac:dyDescent="0.3">
      <c r="B312" s="1" t="s">
        <v>137</v>
      </c>
      <c r="C312" s="1" t="s">
        <v>138</v>
      </c>
      <c r="D312" s="1" t="s">
        <v>15</v>
      </c>
      <c r="E312" s="1" t="s">
        <v>16</v>
      </c>
      <c r="F312" s="1" t="s">
        <v>22</v>
      </c>
      <c r="G312" s="5" t="s">
        <v>39</v>
      </c>
      <c r="H312" s="3" t="s">
        <v>53</v>
      </c>
      <c r="I312" s="7" t="s">
        <v>57</v>
      </c>
      <c r="J312" s="5" t="s">
        <v>1</v>
      </c>
      <c r="K312" s="5" t="s">
        <v>12</v>
      </c>
    </row>
    <row r="313" spans="2:11" ht="14.4" x14ac:dyDescent="0.3">
      <c r="B313" s="1" t="s">
        <v>137</v>
      </c>
      <c r="C313" s="1" t="s">
        <v>138</v>
      </c>
      <c r="D313" s="1" t="s">
        <v>15</v>
      </c>
      <c r="E313" s="1" t="s">
        <v>16</v>
      </c>
      <c r="F313" s="1" t="s">
        <v>23</v>
      </c>
      <c r="G313" s="5" t="s">
        <v>40</v>
      </c>
      <c r="H313" s="3" t="s">
        <v>54</v>
      </c>
      <c r="I313" s="7" t="s">
        <v>59</v>
      </c>
      <c r="J313" s="5" t="s">
        <v>68</v>
      </c>
      <c r="K313" s="5" t="s">
        <v>12</v>
      </c>
    </row>
    <row r="314" spans="2:11" ht="14.4" x14ac:dyDescent="0.3">
      <c r="B314" s="1" t="s">
        <v>137</v>
      </c>
      <c r="C314" s="1" t="s">
        <v>138</v>
      </c>
      <c r="D314" s="1" t="s">
        <v>15</v>
      </c>
      <c r="E314" s="1" t="s">
        <v>16</v>
      </c>
      <c r="F314" s="1" t="s">
        <v>24</v>
      </c>
      <c r="G314" s="5" t="s">
        <v>41</v>
      </c>
      <c r="H314" s="3" t="s">
        <v>54</v>
      </c>
      <c r="I314" s="7" t="s">
        <v>59</v>
      </c>
      <c r="J314" s="5" t="s">
        <v>66</v>
      </c>
      <c r="K314" s="5" t="s">
        <v>12</v>
      </c>
    </row>
    <row r="315" spans="2:11" ht="14.4" x14ac:dyDescent="0.3">
      <c r="B315" s="1" t="s">
        <v>137</v>
      </c>
      <c r="C315" s="1" t="s">
        <v>138</v>
      </c>
      <c r="D315" s="1" t="s">
        <v>15</v>
      </c>
      <c r="E315" s="1" t="s">
        <v>16</v>
      </c>
      <c r="F315" s="1" t="s">
        <v>25</v>
      </c>
      <c r="G315" s="5" t="s">
        <v>42</v>
      </c>
      <c r="H315" s="3" t="s">
        <v>54</v>
      </c>
      <c r="I315" s="7" t="s">
        <v>59</v>
      </c>
      <c r="J315" s="5" t="s">
        <v>69</v>
      </c>
      <c r="K315" s="5" t="s">
        <v>12</v>
      </c>
    </row>
    <row r="316" spans="2:11" ht="14.4" x14ac:dyDescent="0.3">
      <c r="B316" s="1" t="s">
        <v>137</v>
      </c>
      <c r="C316" s="1" t="s">
        <v>138</v>
      </c>
      <c r="D316" s="1" t="s">
        <v>15</v>
      </c>
      <c r="E316" s="1" t="s">
        <v>16</v>
      </c>
      <c r="F316" s="1" t="s">
        <v>26</v>
      </c>
      <c r="G316" s="5" t="s">
        <v>43</v>
      </c>
      <c r="H316" s="3" t="s">
        <v>54</v>
      </c>
      <c r="I316" s="7" t="s">
        <v>59</v>
      </c>
      <c r="J316" s="5" t="s">
        <v>69</v>
      </c>
      <c r="K316" s="5" t="s">
        <v>12</v>
      </c>
    </row>
    <row r="317" spans="2:11" ht="14.4" x14ac:dyDescent="0.3">
      <c r="B317" s="1" t="s">
        <v>137</v>
      </c>
      <c r="C317" s="1" t="s">
        <v>138</v>
      </c>
      <c r="D317" s="1" t="s">
        <v>15</v>
      </c>
      <c r="E317" s="1" t="s">
        <v>16</v>
      </c>
      <c r="F317" s="1" t="s">
        <v>27</v>
      </c>
      <c r="G317" s="5" t="s">
        <v>44</v>
      </c>
      <c r="H317" s="3" t="s">
        <v>54</v>
      </c>
      <c r="I317" s="7" t="s">
        <v>57</v>
      </c>
      <c r="J317" s="5" t="s">
        <v>1</v>
      </c>
      <c r="K317" s="5" t="s">
        <v>12</v>
      </c>
    </row>
    <row r="318" spans="2:11" ht="14.4" x14ac:dyDescent="0.3">
      <c r="B318" s="1" t="s">
        <v>137</v>
      </c>
      <c r="C318" s="1" t="s">
        <v>138</v>
      </c>
      <c r="D318" s="1" t="s">
        <v>15</v>
      </c>
      <c r="E318" s="1" t="s">
        <v>16</v>
      </c>
      <c r="F318" s="1" t="s">
        <v>28</v>
      </c>
      <c r="G318" s="5" t="s">
        <v>45</v>
      </c>
      <c r="H318" s="3" t="s">
        <v>55</v>
      </c>
      <c r="I318" s="7" t="s">
        <v>59</v>
      </c>
      <c r="J318" s="5" t="s">
        <v>56</v>
      </c>
      <c r="K318" s="5" t="s">
        <v>12</v>
      </c>
    </row>
    <row r="319" spans="2:11" ht="14.4" x14ac:dyDescent="0.3">
      <c r="B319" s="1" t="s">
        <v>137</v>
      </c>
      <c r="C319" s="1" t="s">
        <v>138</v>
      </c>
      <c r="D319" s="1" t="s">
        <v>15</v>
      </c>
      <c r="E319" s="1" t="s">
        <v>16</v>
      </c>
      <c r="F319" s="1" t="s">
        <v>28</v>
      </c>
      <c r="G319" s="5" t="s">
        <v>45</v>
      </c>
      <c r="H319" s="3" t="s">
        <v>55</v>
      </c>
      <c r="I319" s="7" t="s">
        <v>57</v>
      </c>
      <c r="J319" s="5" t="s">
        <v>71</v>
      </c>
      <c r="K319" s="5" t="s">
        <v>12</v>
      </c>
    </row>
    <row r="320" spans="2:11" ht="14.4" x14ac:dyDescent="0.3">
      <c r="B320" s="1" t="s">
        <v>137</v>
      </c>
      <c r="C320" s="1" t="s">
        <v>138</v>
      </c>
      <c r="D320" s="1" t="s">
        <v>15</v>
      </c>
      <c r="E320" s="1" t="s">
        <v>16</v>
      </c>
      <c r="F320" s="1" t="s">
        <v>28</v>
      </c>
      <c r="G320" s="5" t="s">
        <v>45</v>
      </c>
      <c r="H320" s="3" t="s">
        <v>55</v>
      </c>
      <c r="I320" s="7" t="s">
        <v>81</v>
      </c>
      <c r="J320" s="5" t="s">
        <v>83</v>
      </c>
      <c r="K320" s="5" t="s">
        <v>12</v>
      </c>
    </row>
    <row r="321" spans="2:11" ht="14.4" x14ac:dyDescent="0.3">
      <c r="B321" s="1" t="s">
        <v>137</v>
      </c>
      <c r="C321" s="1" t="s">
        <v>138</v>
      </c>
      <c r="D321" s="1" t="s">
        <v>15</v>
      </c>
      <c r="E321" s="1" t="s">
        <v>16</v>
      </c>
      <c r="F321" s="1" t="s">
        <v>28</v>
      </c>
      <c r="G321" s="5" t="s">
        <v>45</v>
      </c>
      <c r="H321" s="3" t="s">
        <v>55</v>
      </c>
      <c r="I321" s="7" t="s">
        <v>61</v>
      </c>
      <c r="J321" s="5" t="s">
        <v>73</v>
      </c>
      <c r="K321" s="5" t="s">
        <v>12</v>
      </c>
    </row>
    <row r="322" spans="2:11" ht="14.4" x14ac:dyDescent="0.3">
      <c r="B322" s="1" t="s">
        <v>137</v>
      </c>
      <c r="C322" s="1" t="s">
        <v>138</v>
      </c>
      <c r="D322" s="1" t="s">
        <v>15</v>
      </c>
      <c r="E322" s="1" t="s">
        <v>16</v>
      </c>
      <c r="F322" s="1" t="s">
        <v>28</v>
      </c>
      <c r="G322" s="5" t="s">
        <v>45</v>
      </c>
      <c r="H322" s="3" t="s">
        <v>55</v>
      </c>
      <c r="I322" s="7" t="s">
        <v>63</v>
      </c>
      <c r="J322" s="5" t="s">
        <v>75</v>
      </c>
      <c r="K322" s="5" t="s">
        <v>141</v>
      </c>
    </row>
    <row r="323" spans="2:11" ht="14.4" x14ac:dyDescent="0.3">
      <c r="B323" s="1" t="s">
        <v>137</v>
      </c>
      <c r="C323" s="1" t="s">
        <v>138</v>
      </c>
      <c r="D323" s="1" t="s">
        <v>15</v>
      </c>
      <c r="E323" s="1" t="s">
        <v>16</v>
      </c>
      <c r="F323" s="1" t="s">
        <v>29</v>
      </c>
      <c r="G323" s="5" t="s">
        <v>46</v>
      </c>
      <c r="H323" s="3" t="s">
        <v>55</v>
      </c>
      <c r="I323" s="7" t="s">
        <v>57</v>
      </c>
      <c r="J323" s="5" t="s">
        <v>1</v>
      </c>
      <c r="K323" s="5" t="s">
        <v>12</v>
      </c>
    </row>
    <row r="324" spans="2:11" ht="14.4" x14ac:dyDescent="0.3">
      <c r="B324" s="1" t="s">
        <v>137</v>
      </c>
      <c r="C324" s="1" t="s">
        <v>138</v>
      </c>
      <c r="D324" s="1" t="s">
        <v>15</v>
      </c>
      <c r="E324" s="1" t="s">
        <v>16</v>
      </c>
      <c r="F324" s="1" t="s">
        <v>30</v>
      </c>
      <c r="G324" s="5" t="s">
        <v>47</v>
      </c>
      <c r="H324" s="3" t="s">
        <v>56</v>
      </c>
      <c r="I324" s="7" t="s">
        <v>59</v>
      </c>
      <c r="J324" s="5" t="s">
        <v>85</v>
      </c>
      <c r="K324" s="5" t="s">
        <v>12</v>
      </c>
    </row>
    <row r="325" spans="2:11" ht="14.4" x14ac:dyDescent="0.3">
      <c r="B325" s="1" t="s">
        <v>137</v>
      </c>
      <c r="C325" s="1" t="s">
        <v>138</v>
      </c>
      <c r="D325" s="1" t="s">
        <v>15</v>
      </c>
      <c r="E325" s="1" t="s">
        <v>16</v>
      </c>
      <c r="F325" s="1" t="s">
        <v>31</v>
      </c>
      <c r="G325" s="5" t="s">
        <v>48</v>
      </c>
      <c r="H325" s="3" t="s">
        <v>56</v>
      </c>
      <c r="I325" s="7" t="s">
        <v>59</v>
      </c>
      <c r="J325" s="5" t="s">
        <v>69</v>
      </c>
      <c r="K325" s="5" t="s">
        <v>12</v>
      </c>
    </row>
    <row r="326" spans="2:11" ht="14.4" x14ac:dyDescent="0.3">
      <c r="B326" s="1" t="s">
        <v>137</v>
      </c>
      <c r="C326" s="1" t="s">
        <v>138</v>
      </c>
      <c r="D326" s="1" t="s">
        <v>15</v>
      </c>
      <c r="E326" s="1" t="s">
        <v>16</v>
      </c>
      <c r="F326" s="1" t="s">
        <v>32</v>
      </c>
      <c r="G326" s="5" t="s">
        <v>49</v>
      </c>
      <c r="H326" s="3" t="s">
        <v>56</v>
      </c>
      <c r="I326" s="7" t="s">
        <v>59</v>
      </c>
      <c r="J326" s="5" t="s">
        <v>69</v>
      </c>
      <c r="K326" s="5" t="s">
        <v>12</v>
      </c>
    </row>
    <row r="327" spans="2:11" ht="14.4" x14ac:dyDescent="0.3">
      <c r="B327" s="1" t="s">
        <v>137</v>
      </c>
      <c r="C327" s="1" t="s">
        <v>138</v>
      </c>
      <c r="D327" s="1" t="s">
        <v>15</v>
      </c>
      <c r="E327" s="1" t="s">
        <v>16</v>
      </c>
      <c r="F327" s="1" t="s">
        <v>33</v>
      </c>
      <c r="G327" s="5" t="s">
        <v>50</v>
      </c>
      <c r="H327" s="3" t="s">
        <v>56</v>
      </c>
      <c r="I327" s="7" t="s">
        <v>57</v>
      </c>
      <c r="J327" s="5" t="s">
        <v>1</v>
      </c>
      <c r="K327" s="5" t="s">
        <v>12</v>
      </c>
    </row>
    <row r="328" spans="2:11" ht="14.4" x14ac:dyDescent="0.3">
      <c r="B328" s="1" t="s">
        <v>142</v>
      </c>
      <c r="C328" s="1" t="s">
        <v>143</v>
      </c>
      <c r="D328" s="1" t="s">
        <v>15</v>
      </c>
      <c r="E328" s="1" t="s">
        <v>16</v>
      </c>
      <c r="F328" s="1" t="s">
        <v>17</v>
      </c>
      <c r="G328" s="5" t="s">
        <v>34</v>
      </c>
      <c r="H328" s="3" t="s">
        <v>51</v>
      </c>
      <c r="I328" s="7" t="s">
        <v>62</v>
      </c>
      <c r="J328" s="5" t="s">
        <v>90</v>
      </c>
      <c r="K328" s="5" t="s">
        <v>12</v>
      </c>
    </row>
    <row r="329" spans="2:11" ht="14.4" x14ac:dyDescent="0.3">
      <c r="B329" s="1" t="s">
        <v>142</v>
      </c>
      <c r="C329" s="1" t="s">
        <v>143</v>
      </c>
      <c r="D329" s="1" t="s">
        <v>15</v>
      </c>
      <c r="E329" s="1" t="s">
        <v>16</v>
      </c>
      <c r="F329" s="1" t="s">
        <v>18</v>
      </c>
      <c r="G329" s="5" t="s">
        <v>35</v>
      </c>
      <c r="H329" s="3" t="s">
        <v>51</v>
      </c>
      <c r="I329" s="7" t="s">
        <v>89</v>
      </c>
      <c r="J329" s="5" t="s">
        <v>12</v>
      </c>
      <c r="K329" s="5" t="s">
        <v>12</v>
      </c>
    </row>
    <row r="330" spans="2:11" ht="14.4" x14ac:dyDescent="0.3">
      <c r="B330" s="1" t="s">
        <v>142</v>
      </c>
      <c r="C330" s="1" t="s">
        <v>143</v>
      </c>
      <c r="D330" s="1" t="s">
        <v>15</v>
      </c>
      <c r="E330" s="1" t="s">
        <v>16</v>
      </c>
      <c r="F330" s="1" t="s">
        <v>19</v>
      </c>
      <c r="G330" s="5" t="s">
        <v>36</v>
      </c>
      <c r="H330" s="3" t="s">
        <v>52</v>
      </c>
      <c r="I330" s="7" t="s">
        <v>59</v>
      </c>
      <c r="J330" s="5" t="s">
        <v>65</v>
      </c>
      <c r="K330" s="5" t="s">
        <v>12</v>
      </c>
    </row>
    <row r="331" spans="2:11" ht="14.4" x14ac:dyDescent="0.3">
      <c r="B331" s="1" t="s">
        <v>142</v>
      </c>
      <c r="C331" s="1" t="s">
        <v>143</v>
      </c>
      <c r="D331" s="1" t="s">
        <v>15</v>
      </c>
      <c r="E331" s="1" t="s">
        <v>16</v>
      </c>
      <c r="F331" s="1" t="s">
        <v>20</v>
      </c>
      <c r="G331" s="5" t="s">
        <v>37</v>
      </c>
      <c r="H331" s="3" t="s">
        <v>53</v>
      </c>
      <c r="I331" s="7" t="s">
        <v>59</v>
      </c>
      <c r="J331" s="5" t="s">
        <v>66</v>
      </c>
      <c r="K331" s="5" t="s">
        <v>12</v>
      </c>
    </row>
    <row r="332" spans="2:11" ht="14.4" x14ac:dyDescent="0.3">
      <c r="B332" s="1" t="s">
        <v>142</v>
      </c>
      <c r="C332" s="1" t="s">
        <v>143</v>
      </c>
      <c r="D332" s="1" t="s">
        <v>15</v>
      </c>
      <c r="E332" s="1" t="s">
        <v>16</v>
      </c>
      <c r="F332" s="1" t="s">
        <v>21</v>
      </c>
      <c r="G332" s="5" t="s">
        <v>38</v>
      </c>
      <c r="H332" s="3" t="s">
        <v>53</v>
      </c>
      <c r="I332" s="7" t="s">
        <v>59</v>
      </c>
      <c r="J332" s="5" t="s">
        <v>67</v>
      </c>
      <c r="K332" s="5" t="s">
        <v>12</v>
      </c>
    </row>
    <row r="333" spans="2:11" ht="14.4" x14ac:dyDescent="0.3">
      <c r="B333" s="1" t="s">
        <v>142</v>
      </c>
      <c r="C333" s="1" t="s">
        <v>143</v>
      </c>
      <c r="D333" s="1" t="s">
        <v>15</v>
      </c>
      <c r="E333" s="1" t="s">
        <v>16</v>
      </c>
      <c r="F333" s="1" t="s">
        <v>22</v>
      </c>
      <c r="G333" s="5" t="s">
        <v>39</v>
      </c>
      <c r="H333" s="3" t="s">
        <v>53</v>
      </c>
      <c r="I333" s="7" t="s">
        <v>57</v>
      </c>
      <c r="J333" s="5" t="s">
        <v>1</v>
      </c>
      <c r="K333" s="5" t="s">
        <v>12</v>
      </c>
    </row>
    <row r="334" spans="2:11" ht="14.4" x14ac:dyDescent="0.3">
      <c r="B334" s="1" t="s">
        <v>142</v>
      </c>
      <c r="C334" s="1" t="s">
        <v>143</v>
      </c>
      <c r="D334" s="1" t="s">
        <v>15</v>
      </c>
      <c r="E334" s="1" t="s">
        <v>16</v>
      </c>
      <c r="F334" s="1" t="s">
        <v>23</v>
      </c>
      <c r="G334" s="5" t="s">
        <v>40</v>
      </c>
      <c r="H334" s="3" t="s">
        <v>54</v>
      </c>
      <c r="I334" s="7" t="s">
        <v>59</v>
      </c>
      <c r="J334" s="5" t="s">
        <v>68</v>
      </c>
      <c r="K334" s="5" t="s">
        <v>12</v>
      </c>
    </row>
    <row r="335" spans="2:11" ht="14.4" x14ac:dyDescent="0.3">
      <c r="B335" s="1" t="s">
        <v>142</v>
      </c>
      <c r="C335" s="1" t="s">
        <v>143</v>
      </c>
      <c r="D335" s="1" t="s">
        <v>15</v>
      </c>
      <c r="E335" s="1" t="s">
        <v>16</v>
      </c>
      <c r="F335" s="1" t="s">
        <v>24</v>
      </c>
      <c r="G335" s="5" t="s">
        <v>41</v>
      </c>
      <c r="H335" s="3" t="s">
        <v>54</v>
      </c>
      <c r="I335" s="7" t="s">
        <v>59</v>
      </c>
      <c r="J335" s="5" t="s">
        <v>66</v>
      </c>
      <c r="K335" s="5" t="s">
        <v>12</v>
      </c>
    </row>
    <row r="336" spans="2:11" ht="14.4" x14ac:dyDescent="0.3">
      <c r="B336" s="1" t="s">
        <v>142</v>
      </c>
      <c r="C336" s="1" t="s">
        <v>143</v>
      </c>
      <c r="D336" s="1" t="s">
        <v>15</v>
      </c>
      <c r="E336" s="1" t="s">
        <v>16</v>
      </c>
      <c r="F336" s="1" t="s">
        <v>25</v>
      </c>
      <c r="G336" s="5" t="s">
        <v>42</v>
      </c>
      <c r="H336" s="3" t="s">
        <v>54</v>
      </c>
      <c r="I336" s="7" t="s">
        <v>61</v>
      </c>
      <c r="J336" s="5" t="s">
        <v>93</v>
      </c>
      <c r="K336" s="5" t="s">
        <v>144</v>
      </c>
    </row>
    <row r="337" spans="2:11" ht="14.4" x14ac:dyDescent="0.3">
      <c r="B337" s="1" t="s">
        <v>142</v>
      </c>
      <c r="C337" s="1" t="s">
        <v>143</v>
      </c>
      <c r="D337" s="1" t="s">
        <v>15</v>
      </c>
      <c r="E337" s="1" t="s">
        <v>16</v>
      </c>
      <c r="F337" s="1" t="s">
        <v>26</v>
      </c>
      <c r="G337" s="5" t="s">
        <v>43</v>
      </c>
      <c r="H337" s="3" t="s">
        <v>54</v>
      </c>
      <c r="I337" s="7" t="s">
        <v>61</v>
      </c>
      <c r="J337" s="5" t="s">
        <v>93</v>
      </c>
      <c r="K337" s="5" t="s">
        <v>145</v>
      </c>
    </row>
    <row r="338" spans="2:11" ht="14.4" x14ac:dyDescent="0.3">
      <c r="B338" s="1" t="s">
        <v>142</v>
      </c>
      <c r="C338" s="1" t="s">
        <v>143</v>
      </c>
      <c r="D338" s="1" t="s">
        <v>15</v>
      </c>
      <c r="E338" s="1" t="s">
        <v>16</v>
      </c>
      <c r="F338" s="1" t="s">
        <v>27</v>
      </c>
      <c r="G338" s="5" t="s">
        <v>44</v>
      </c>
      <c r="H338" s="3" t="s">
        <v>54</v>
      </c>
      <c r="I338" s="7" t="s">
        <v>57</v>
      </c>
      <c r="J338" s="5" t="s">
        <v>1</v>
      </c>
      <c r="K338" s="5" t="s">
        <v>12</v>
      </c>
    </row>
    <row r="339" spans="2:11" ht="14.4" x14ac:dyDescent="0.3">
      <c r="B339" s="1" t="s">
        <v>142</v>
      </c>
      <c r="C339" s="1" t="s">
        <v>143</v>
      </c>
      <c r="D339" s="1" t="s">
        <v>15</v>
      </c>
      <c r="E339" s="1" t="s">
        <v>16</v>
      </c>
      <c r="F339" s="1" t="s">
        <v>28</v>
      </c>
      <c r="G339" s="5" t="s">
        <v>45</v>
      </c>
      <c r="H339" s="3" t="s">
        <v>55</v>
      </c>
      <c r="I339" s="7" t="s">
        <v>59</v>
      </c>
      <c r="J339" s="5" t="s">
        <v>56</v>
      </c>
      <c r="K339" s="5" t="s">
        <v>12</v>
      </c>
    </row>
    <row r="340" spans="2:11" ht="14.4" x14ac:dyDescent="0.3">
      <c r="B340" s="1" t="s">
        <v>142</v>
      </c>
      <c r="C340" s="1" t="s">
        <v>143</v>
      </c>
      <c r="D340" s="1" t="s">
        <v>15</v>
      </c>
      <c r="E340" s="1" t="s">
        <v>16</v>
      </c>
      <c r="F340" s="1" t="s">
        <v>28</v>
      </c>
      <c r="G340" s="5" t="s">
        <v>45</v>
      </c>
      <c r="H340" s="3" t="s">
        <v>55</v>
      </c>
      <c r="I340" s="7" t="s">
        <v>57</v>
      </c>
      <c r="J340" s="5" t="s">
        <v>71</v>
      </c>
      <c r="K340" s="5" t="s">
        <v>12</v>
      </c>
    </row>
    <row r="341" spans="2:11" ht="14.4" x14ac:dyDescent="0.3">
      <c r="B341" s="1" t="s">
        <v>142</v>
      </c>
      <c r="C341" s="1" t="s">
        <v>143</v>
      </c>
      <c r="D341" s="1" t="s">
        <v>15</v>
      </c>
      <c r="E341" s="1" t="s">
        <v>16</v>
      </c>
      <c r="F341" s="1" t="s">
        <v>28</v>
      </c>
      <c r="G341" s="5" t="s">
        <v>45</v>
      </c>
      <c r="H341" s="3" t="s">
        <v>55</v>
      </c>
      <c r="I341" s="7" t="s">
        <v>60</v>
      </c>
      <c r="J341" s="5" t="s">
        <v>72</v>
      </c>
      <c r="K341" s="5" t="s">
        <v>12</v>
      </c>
    </row>
    <row r="342" spans="2:11" ht="14.4" x14ac:dyDescent="0.3">
      <c r="B342" s="1" t="s">
        <v>142</v>
      </c>
      <c r="C342" s="1" t="s">
        <v>143</v>
      </c>
      <c r="D342" s="1" t="s">
        <v>15</v>
      </c>
      <c r="E342" s="1" t="s">
        <v>16</v>
      </c>
      <c r="F342" s="1" t="s">
        <v>28</v>
      </c>
      <c r="G342" s="5" t="s">
        <v>45</v>
      </c>
      <c r="H342" s="3" t="s">
        <v>55</v>
      </c>
      <c r="I342" s="7" t="s">
        <v>63</v>
      </c>
      <c r="J342" s="5" t="s">
        <v>75</v>
      </c>
      <c r="K342" s="5" t="s">
        <v>146</v>
      </c>
    </row>
    <row r="343" spans="2:11" ht="14.4" x14ac:dyDescent="0.3">
      <c r="B343" s="1" t="s">
        <v>142</v>
      </c>
      <c r="C343" s="1" t="s">
        <v>143</v>
      </c>
      <c r="D343" s="1" t="s">
        <v>15</v>
      </c>
      <c r="E343" s="1" t="s">
        <v>16</v>
      </c>
      <c r="F343" s="1" t="s">
        <v>29</v>
      </c>
      <c r="G343" s="5" t="s">
        <v>46</v>
      </c>
      <c r="H343" s="3" t="s">
        <v>55</v>
      </c>
      <c r="I343" s="7" t="s">
        <v>57</v>
      </c>
      <c r="J343" s="5" t="s">
        <v>1</v>
      </c>
      <c r="K343" s="5" t="s">
        <v>12</v>
      </c>
    </row>
    <row r="344" spans="2:11" ht="14.4" x14ac:dyDescent="0.3">
      <c r="B344" s="1" t="s">
        <v>142</v>
      </c>
      <c r="C344" s="1" t="s">
        <v>143</v>
      </c>
      <c r="D344" s="1" t="s">
        <v>15</v>
      </c>
      <c r="E344" s="1" t="s">
        <v>16</v>
      </c>
      <c r="F344" s="1" t="s">
        <v>30</v>
      </c>
      <c r="G344" s="5" t="s">
        <v>47</v>
      </c>
      <c r="H344" s="3" t="s">
        <v>56</v>
      </c>
      <c r="I344" s="7" t="s">
        <v>59</v>
      </c>
      <c r="J344" s="5" t="s">
        <v>85</v>
      </c>
      <c r="K344" s="5" t="s">
        <v>12</v>
      </c>
    </row>
    <row r="345" spans="2:11" ht="14.4" x14ac:dyDescent="0.3">
      <c r="B345" s="1" t="s">
        <v>142</v>
      </c>
      <c r="C345" s="1" t="s">
        <v>143</v>
      </c>
      <c r="D345" s="1" t="s">
        <v>15</v>
      </c>
      <c r="E345" s="1" t="s">
        <v>16</v>
      </c>
      <c r="F345" s="1" t="s">
        <v>31</v>
      </c>
      <c r="G345" s="5" t="s">
        <v>48</v>
      </c>
      <c r="H345" s="3" t="s">
        <v>56</v>
      </c>
      <c r="I345" s="7" t="s">
        <v>59</v>
      </c>
      <c r="J345" s="5" t="s">
        <v>69</v>
      </c>
      <c r="K345" s="5" t="s">
        <v>12</v>
      </c>
    </row>
    <row r="346" spans="2:11" ht="14.4" x14ac:dyDescent="0.3">
      <c r="B346" s="1" t="s">
        <v>142</v>
      </c>
      <c r="C346" s="1" t="s">
        <v>143</v>
      </c>
      <c r="D346" s="1" t="s">
        <v>15</v>
      </c>
      <c r="E346" s="1" t="s">
        <v>16</v>
      </c>
      <c r="F346" s="1" t="s">
        <v>32</v>
      </c>
      <c r="G346" s="5" t="s">
        <v>49</v>
      </c>
      <c r="H346" s="3" t="s">
        <v>56</v>
      </c>
      <c r="I346" s="7" t="s">
        <v>59</v>
      </c>
      <c r="J346" s="5" t="s">
        <v>69</v>
      </c>
      <c r="K346" s="5" t="s">
        <v>12</v>
      </c>
    </row>
    <row r="347" spans="2:11" ht="14.4" x14ac:dyDescent="0.3">
      <c r="B347" s="1" t="s">
        <v>142</v>
      </c>
      <c r="C347" s="1" t="s">
        <v>143</v>
      </c>
      <c r="D347" s="1" t="s">
        <v>15</v>
      </c>
      <c r="E347" s="1" t="s">
        <v>16</v>
      </c>
      <c r="F347" s="1" t="s">
        <v>33</v>
      </c>
      <c r="G347" s="5" t="s">
        <v>50</v>
      </c>
      <c r="H347" s="3" t="s">
        <v>56</v>
      </c>
      <c r="I347" s="7" t="s">
        <v>57</v>
      </c>
      <c r="J347" s="5" t="s">
        <v>1</v>
      </c>
      <c r="K347" s="5" t="s">
        <v>12</v>
      </c>
    </row>
    <row r="348" spans="2:11" ht="14.4" x14ac:dyDescent="0.3">
      <c r="B348" s="1" t="s">
        <v>147</v>
      </c>
      <c r="C348" s="1" t="s">
        <v>148</v>
      </c>
      <c r="D348" s="1" t="s">
        <v>15</v>
      </c>
      <c r="E348" s="1" t="s">
        <v>16</v>
      </c>
      <c r="F348" s="1" t="s">
        <v>17</v>
      </c>
      <c r="G348" s="5" t="s">
        <v>34</v>
      </c>
      <c r="H348" s="3" t="s">
        <v>51</v>
      </c>
      <c r="I348" s="7" t="s">
        <v>62</v>
      </c>
      <c r="J348" s="5" t="s">
        <v>90</v>
      </c>
      <c r="K348" s="5" t="s">
        <v>12</v>
      </c>
    </row>
    <row r="349" spans="2:11" ht="14.4" x14ac:dyDescent="0.3">
      <c r="B349" s="1" t="s">
        <v>147</v>
      </c>
      <c r="C349" s="1" t="s">
        <v>148</v>
      </c>
      <c r="D349" s="1" t="s">
        <v>15</v>
      </c>
      <c r="E349" s="1" t="s">
        <v>16</v>
      </c>
      <c r="F349" s="1" t="s">
        <v>18</v>
      </c>
      <c r="G349" s="5" t="s">
        <v>35</v>
      </c>
      <c r="H349" s="3" t="s">
        <v>51</v>
      </c>
      <c r="I349" s="7" t="s">
        <v>89</v>
      </c>
      <c r="J349" s="5" t="s">
        <v>12</v>
      </c>
      <c r="K349" s="5" t="s">
        <v>12</v>
      </c>
    </row>
    <row r="350" spans="2:11" ht="14.4" x14ac:dyDescent="0.3">
      <c r="B350" s="1" t="s">
        <v>147</v>
      </c>
      <c r="C350" s="1" t="s">
        <v>148</v>
      </c>
      <c r="D350" s="1" t="s">
        <v>15</v>
      </c>
      <c r="E350" s="1" t="s">
        <v>16</v>
      </c>
      <c r="F350" s="1" t="s">
        <v>19</v>
      </c>
      <c r="G350" s="5" t="s">
        <v>36</v>
      </c>
      <c r="H350" s="3" t="s">
        <v>52</v>
      </c>
      <c r="I350" s="7" t="s">
        <v>59</v>
      </c>
      <c r="J350" s="5" t="s">
        <v>65</v>
      </c>
      <c r="K350" s="5" t="s">
        <v>12</v>
      </c>
    </row>
    <row r="351" spans="2:11" ht="14.4" x14ac:dyDescent="0.3">
      <c r="B351" s="1" t="s">
        <v>147</v>
      </c>
      <c r="C351" s="1" t="s">
        <v>148</v>
      </c>
      <c r="D351" s="1" t="s">
        <v>15</v>
      </c>
      <c r="E351" s="1" t="s">
        <v>16</v>
      </c>
      <c r="F351" s="1" t="s">
        <v>20</v>
      </c>
      <c r="G351" s="5" t="s">
        <v>37</v>
      </c>
      <c r="H351" s="3" t="s">
        <v>53</v>
      </c>
      <c r="I351" s="7" t="s">
        <v>59</v>
      </c>
      <c r="J351" s="5" t="s">
        <v>66</v>
      </c>
      <c r="K351" s="5" t="s">
        <v>12</v>
      </c>
    </row>
    <row r="352" spans="2:11" ht="14.4" x14ac:dyDescent="0.3">
      <c r="B352" s="1" t="s">
        <v>147</v>
      </c>
      <c r="C352" s="1" t="s">
        <v>148</v>
      </c>
      <c r="D352" s="1" t="s">
        <v>15</v>
      </c>
      <c r="E352" s="1" t="s">
        <v>16</v>
      </c>
      <c r="F352" s="1" t="s">
        <v>21</v>
      </c>
      <c r="G352" s="5" t="s">
        <v>38</v>
      </c>
      <c r="H352" s="3" t="s">
        <v>53</v>
      </c>
      <c r="I352" s="7" t="s">
        <v>60</v>
      </c>
      <c r="J352" s="5" t="s">
        <v>93</v>
      </c>
      <c r="K352" s="5" t="s">
        <v>149</v>
      </c>
    </row>
    <row r="353" spans="2:11" ht="14.4" x14ac:dyDescent="0.3">
      <c r="B353" s="1" t="s">
        <v>147</v>
      </c>
      <c r="C353" s="1" t="s">
        <v>148</v>
      </c>
      <c r="D353" s="1" t="s">
        <v>15</v>
      </c>
      <c r="E353" s="1" t="s">
        <v>16</v>
      </c>
      <c r="F353" s="1" t="s">
        <v>22</v>
      </c>
      <c r="G353" s="5" t="s">
        <v>39</v>
      </c>
      <c r="H353" s="3" t="s">
        <v>53</v>
      </c>
      <c r="I353" s="7" t="s">
        <v>57</v>
      </c>
      <c r="J353" s="5" t="s">
        <v>1</v>
      </c>
      <c r="K353" s="5" t="s">
        <v>12</v>
      </c>
    </row>
    <row r="354" spans="2:11" ht="14.4" x14ac:dyDescent="0.3">
      <c r="B354" s="1" t="s">
        <v>147</v>
      </c>
      <c r="C354" s="1" t="s">
        <v>148</v>
      </c>
      <c r="D354" s="1" t="s">
        <v>15</v>
      </c>
      <c r="E354" s="1" t="s">
        <v>16</v>
      </c>
      <c r="F354" s="1" t="s">
        <v>23</v>
      </c>
      <c r="G354" s="5" t="s">
        <v>40</v>
      </c>
      <c r="H354" s="3" t="s">
        <v>54</v>
      </c>
      <c r="I354" s="7" t="s">
        <v>59</v>
      </c>
      <c r="J354" s="5" t="s">
        <v>68</v>
      </c>
      <c r="K354" s="5" t="s">
        <v>12</v>
      </c>
    </row>
    <row r="355" spans="2:11" ht="14.4" x14ac:dyDescent="0.3">
      <c r="B355" s="1" t="s">
        <v>147</v>
      </c>
      <c r="C355" s="1" t="s">
        <v>148</v>
      </c>
      <c r="D355" s="1" t="s">
        <v>15</v>
      </c>
      <c r="E355" s="1" t="s">
        <v>16</v>
      </c>
      <c r="F355" s="1" t="s">
        <v>24</v>
      </c>
      <c r="G355" s="5" t="s">
        <v>41</v>
      </c>
      <c r="H355" s="3" t="s">
        <v>54</v>
      </c>
      <c r="I355" s="7" t="s">
        <v>57</v>
      </c>
      <c r="J355" s="5" t="s">
        <v>1</v>
      </c>
      <c r="K355" s="5" t="s">
        <v>12</v>
      </c>
    </row>
    <row r="356" spans="2:11" ht="14.4" x14ac:dyDescent="0.3">
      <c r="B356" s="1" t="s">
        <v>147</v>
      </c>
      <c r="C356" s="1" t="s">
        <v>148</v>
      </c>
      <c r="D356" s="1" t="s">
        <v>15</v>
      </c>
      <c r="E356" s="1" t="s">
        <v>16</v>
      </c>
      <c r="F356" s="1" t="s">
        <v>25</v>
      </c>
      <c r="G356" s="5" t="s">
        <v>42</v>
      </c>
      <c r="H356" s="3" t="s">
        <v>54</v>
      </c>
      <c r="I356" s="7" t="s">
        <v>59</v>
      </c>
      <c r="J356" s="5" t="s">
        <v>69</v>
      </c>
      <c r="K356" s="5" t="s">
        <v>12</v>
      </c>
    </row>
    <row r="357" spans="2:11" ht="14.4" x14ac:dyDescent="0.3">
      <c r="B357" s="1" t="s">
        <v>147</v>
      </c>
      <c r="C357" s="1" t="s">
        <v>148</v>
      </c>
      <c r="D357" s="1" t="s">
        <v>15</v>
      </c>
      <c r="E357" s="1" t="s">
        <v>16</v>
      </c>
      <c r="F357" s="1" t="s">
        <v>26</v>
      </c>
      <c r="G357" s="5" t="s">
        <v>43</v>
      </c>
      <c r="H357" s="3" t="s">
        <v>54</v>
      </c>
      <c r="I357" s="7" t="s">
        <v>59</v>
      </c>
      <c r="J357" s="5" t="s">
        <v>69</v>
      </c>
      <c r="K357" s="5" t="s">
        <v>12</v>
      </c>
    </row>
    <row r="358" spans="2:11" ht="14.4" x14ac:dyDescent="0.3">
      <c r="B358" s="1" t="s">
        <v>147</v>
      </c>
      <c r="C358" s="1" t="s">
        <v>148</v>
      </c>
      <c r="D358" s="1" t="s">
        <v>15</v>
      </c>
      <c r="E358" s="1" t="s">
        <v>16</v>
      </c>
      <c r="F358" s="1" t="s">
        <v>27</v>
      </c>
      <c r="G358" s="5" t="s">
        <v>44</v>
      </c>
      <c r="H358" s="3" t="s">
        <v>54</v>
      </c>
      <c r="I358" s="7" t="s">
        <v>57</v>
      </c>
      <c r="J358" s="5" t="s">
        <v>1</v>
      </c>
      <c r="K358" s="5" t="s">
        <v>12</v>
      </c>
    </row>
    <row r="359" spans="2:11" ht="14.4" x14ac:dyDescent="0.3">
      <c r="B359" s="1" t="s">
        <v>147</v>
      </c>
      <c r="C359" s="1" t="s">
        <v>148</v>
      </c>
      <c r="D359" s="1" t="s">
        <v>15</v>
      </c>
      <c r="E359" s="1" t="s">
        <v>16</v>
      </c>
      <c r="F359" s="1" t="s">
        <v>28</v>
      </c>
      <c r="G359" s="5" t="s">
        <v>45</v>
      </c>
      <c r="H359" s="3" t="s">
        <v>55</v>
      </c>
      <c r="I359" s="7" t="s">
        <v>57</v>
      </c>
      <c r="J359" s="5" t="s">
        <v>71</v>
      </c>
      <c r="K359" s="5" t="s">
        <v>12</v>
      </c>
    </row>
    <row r="360" spans="2:11" ht="14.4" x14ac:dyDescent="0.3">
      <c r="B360" s="1" t="s">
        <v>147</v>
      </c>
      <c r="C360" s="1" t="s">
        <v>148</v>
      </c>
      <c r="D360" s="1" t="s">
        <v>15</v>
      </c>
      <c r="E360" s="1" t="s">
        <v>16</v>
      </c>
      <c r="F360" s="1" t="s">
        <v>28</v>
      </c>
      <c r="G360" s="5" t="s">
        <v>45</v>
      </c>
      <c r="H360" s="3" t="s">
        <v>55</v>
      </c>
      <c r="I360" s="7" t="s">
        <v>63</v>
      </c>
      <c r="J360" s="5" t="s">
        <v>75</v>
      </c>
      <c r="K360" s="5" t="s">
        <v>150</v>
      </c>
    </row>
    <row r="361" spans="2:11" ht="14.4" x14ac:dyDescent="0.3">
      <c r="B361" s="1" t="s">
        <v>147</v>
      </c>
      <c r="C361" s="1" t="s">
        <v>148</v>
      </c>
      <c r="D361" s="1" t="s">
        <v>15</v>
      </c>
      <c r="E361" s="1" t="s">
        <v>16</v>
      </c>
      <c r="F361" s="1" t="s">
        <v>29</v>
      </c>
      <c r="G361" s="5" t="s">
        <v>46</v>
      </c>
      <c r="H361" s="3" t="s">
        <v>55</v>
      </c>
      <c r="I361" s="7" t="s">
        <v>57</v>
      </c>
      <c r="J361" s="5" t="s">
        <v>1</v>
      </c>
      <c r="K361" s="5" t="s">
        <v>12</v>
      </c>
    </row>
    <row r="362" spans="2:11" ht="14.4" x14ac:dyDescent="0.3">
      <c r="B362" s="1" t="s">
        <v>147</v>
      </c>
      <c r="C362" s="1" t="s">
        <v>148</v>
      </c>
      <c r="D362" s="1" t="s">
        <v>15</v>
      </c>
      <c r="E362" s="1" t="s">
        <v>16</v>
      </c>
      <c r="F362" s="1" t="s">
        <v>30</v>
      </c>
      <c r="G362" s="5" t="s">
        <v>47</v>
      </c>
      <c r="H362" s="3" t="s">
        <v>56</v>
      </c>
      <c r="I362" s="7" t="s">
        <v>60</v>
      </c>
      <c r="J362" s="5" t="s">
        <v>93</v>
      </c>
      <c r="K362" s="5" t="s">
        <v>151</v>
      </c>
    </row>
    <row r="363" spans="2:11" ht="14.4" x14ac:dyDescent="0.3">
      <c r="B363" s="1" t="s">
        <v>147</v>
      </c>
      <c r="C363" s="1" t="s">
        <v>148</v>
      </c>
      <c r="D363" s="1" t="s">
        <v>15</v>
      </c>
      <c r="E363" s="1" t="s">
        <v>16</v>
      </c>
      <c r="F363" s="1" t="s">
        <v>31</v>
      </c>
      <c r="G363" s="5" t="s">
        <v>48</v>
      </c>
      <c r="H363" s="3" t="s">
        <v>56</v>
      </c>
      <c r="I363" s="7" t="s">
        <v>60</v>
      </c>
      <c r="J363" s="5" t="s">
        <v>93</v>
      </c>
      <c r="K363" s="5" t="s">
        <v>151</v>
      </c>
    </row>
    <row r="364" spans="2:11" ht="14.4" x14ac:dyDescent="0.3">
      <c r="B364" s="1" t="s">
        <v>147</v>
      </c>
      <c r="C364" s="1" t="s">
        <v>148</v>
      </c>
      <c r="D364" s="1" t="s">
        <v>15</v>
      </c>
      <c r="E364" s="1" t="s">
        <v>16</v>
      </c>
      <c r="F364" s="1" t="s">
        <v>32</v>
      </c>
      <c r="G364" s="5" t="s">
        <v>49</v>
      </c>
      <c r="H364" s="3" t="s">
        <v>56</v>
      </c>
      <c r="I364" s="7" t="s">
        <v>60</v>
      </c>
      <c r="J364" s="5" t="s">
        <v>93</v>
      </c>
      <c r="K364" s="5" t="s">
        <v>151</v>
      </c>
    </row>
    <row r="365" spans="2:11" ht="14.4" x14ac:dyDescent="0.3">
      <c r="B365" s="1" t="s">
        <v>147</v>
      </c>
      <c r="C365" s="1" t="s">
        <v>148</v>
      </c>
      <c r="D365" s="1" t="s">
        <v>15</v>
      </c>
      <c r="E365" s="1" t="s">
        <v>16</v>
      </c>
      <c r="F365" s="1" t="s">
        <v>33</v>
      </c>
      <c r="G365" s="5" t="s">
        <v>50</v>
      </c>
      <c r="H365" s="3" t="s">
        <v>56</v>
      </c>
      <c r="I365" s="7" t="s">
        <v>57</v>
      </c>
      <c r="J365" s="5" t="s">
        <v>1</v>
      </c>
      <c r="K365" s="5" t="s">
        <v>12</v>
      </c>
    </row>
    <row r="366" spans="2:11" ht="14.4" x14ac:dyDescent="0.3">
      <c r="B366" s="1" t="s">
        <v>152</v>
      </c>
      <c r="C366" s="1" t="s">
        <v>153</v>
      </c>
      <c r="D366" s="1" t="s">
        <v>15</v>
      </c>
      <c r="E366" s="1" t="s">
        <v>16</v>
      </c>
      <c r="F366" s="1" t="s">
        <v>17</v>
      </c>
      <c r="G366" s="5" t="s">
        <v>34</v>
      </c>
      <c r="H366" s="3" t="s">
        <v>51</v>
      </c>
      <c r="I366" s="7" t="s">
        <v>62</v>
      </c>
      <c r="J366" s="5" t="s">
        <v>90</v>
      </c>
      <c r="K366" s="5" t="s">
        <v>12</v>
      </c>
    </row>
    <row r="367" spans="2:11" ht="14.4" x14ac:dyDescent="0.3">
      <c r="B367" s="1" t="s">
        <v>152</v>
      </c>
      <c r="C367" s="1" t="s">
        <v>153</v>
      </c>
      <c r="D367" s="1" t="s">
        <v>15</v>
      </c>
      <c r="E367" s="1" t="s">
        <v>16</v>
      </c>
      <c r="F367" s="1" t="s">
        <v>18</v>
      </c>
      <c r="G367" s="5" t="s">
        <v>35</v>
      </c>
      <c r="H367" s="3" t="s">
        <v>51</v>
      </c>
      <c r="I367" s="7" t="s">
        <v>89</v>
      </c>
      <c r="J367" s="5" t="s">
        <v>12</v>
      </c>
      <c r="K367" s="5" t="s">
        <v>12</v>
      </c>
    </row>
    <row r="368" spans="2:11" ht="14.4" x14ac:dyDescent="0.3">
      <c r="B368" s="1" t="s">
        <v>152</v>
      </c>
      <c r="C368" s="1" t="s">
        <v>153</v>
      </c>
      <c r="D368" s="1" t="s">
        <v>15</v>
      </c>
      <c r="E368" s="1" t="s">
        <v>16</v>
      </c>
      <c r="F368" s="1" t="s">
        <v>19</v>
      </c>
      <c r="G368" s="5" t="s">
        <v>36</v>
      </c>
      <c r="H368" s="3" t="s">
        <v>52</v>
      </c>
      <c r="I368" s="7" t="s">
        <v>59</v>
      </c>
      <c r="J368" s="5" t="s">
        <v>65</v>
      </c>
      <c r="K368" s="5" t="s">
        <v>12</v>
      </c>
    </row>
    <row r="369" spans="2:11" ht="14.4" x14ac:dyDescent="0.3">
      <c r="B369" s="1" t="s">
        <v>152</v>
      </c>
      <c r="C369" s="1" t="s">
        <v>153</v>
      </c>
      <c r="D369" s="1" t="s">
        <v>15</v>
      </c>
      <c r="E369" s="1" t="s">
        <v>16</v>
      </c>
      <c r="F369" s="1" t="s">
        <v>20</v>
      </c>
      <c r="G369" s="5" t="s">
        <v>37</v>
      </c>
      <c r="H369" s="3" t="s">
        <v>53</v>
      </c>
      <c r="I369" s="7" t="s">
        <v>59</v>
      </c>
      <c r="J369" s="5" t="s">
        <v>66</v>
      </c>
      <c r="K369" s="5" t="s">
        <v>12</v>
      </c>
    </row>
    <row r="370" spans="2:11" ht="14.4" x14ac:dyDescent="0.3">
      <c r="B370" s="1" t="s">
        <v>152</v>
      </c>
      <c r="C370" s="1" t="s">
        <v>153</v>
      </c>
      <c r="D370" s="1" t="s">
        <v>15</v>
      </c>
      <c r="E370" s="1" t="s">
        <v>16</v>
      </c>
      <c r="F370" s="1" t="s">
        <v>21</v>
      </c>
      <c r="G370" s="5" t="s">
        <v>38</v>
      </c>
      <c r="H370" s="3" t="s">
        <v>53</v>
      </c>
      <c r="I370" s="7" t="s">
        <v>59</v>
      </c>
      <c r="J370" s="5" t="s">
        <v>67</v>
      </c>
      <c r="K370" s="5" t="s">
        <v>12</v>
      </c>
    </row>
    <row r="371" spans="2:11" ht="14.4" x14ac:dyDescent="0.3">
      <c r="B371" s="1" t="s">
        <v>152</v>
      </c>
      <c r="C371" s="1" t="s">
        <v>153</v>
      </c>
      <c r="D371" s="1" t="s">
        <v>15</v>
      </c>
      <c r="E371" s="1" t="s">
        <v>16</v>
      </c>
      <c r="F371" s="1" t="s">
        <v>22</v>
      </c>
      <c r="G371" s="5" t="s">
        <v>39</v>
      </c>
      <c r="H371" s="3" t="s">
        <v>53</v>
      </c>
      <c r="I371" s="7" t="s">
        <v>59</v>
      </c>
      <c r="J371" s="5" t="s">
        <v>66</v>
      </c>
      <c r="K371" s="5" t="s">
        <v>12</v>
      </c>
    </row>
    <row r="372" spans="2:11" ht="14.4" x14ac:dyDescent="0.3">
      <c r="B372" s="1" t="s">
        <v>152</v>
      </c>
      <c r="C372" s="1" t="s">
        <v>153</v>
      </c>
      <c r="D372" s="1" t="s">
        <v>15</v>
      </c>
      <c r="E372" s="1" t="s">
        <v>16</v>
      </c>
      <c r="F372" s="1" t="s">
        <v>23</v>
      </c>
      <c r="G372" s="5" t="s">
        <v>40</v>
      </c>
      <c r="H372" s="3" t="s">
        <v>54</v>
      </c>
      <c r="I372" s="7" t="s">
        <v>59</v>
      </c>
      <c r="J372" s="5" t="s">
        <v>68</v>
      </c>
      <c r="K372" s="5" t="s">
        <v>12</v>
      </c>
    </row>
    <row r="373" spans="2:11" ht="14.4" x14ac:dyDescent="0.3">
      <c r="B373" s="1" t="s">
        <v>152</v>
      </c>
      <c r="C373" s="1" t="s">
        <v>153</v>
      </c>
      <c r="D373" s="1" t="s">
        <v>15</v>
      </c>
      <c r="E373" s="1" t="s">
        <v>16</v>
      </c>
      <c r="F373" s="1" t="s">
        <v>24</v>
      </c>
      <c r="G373" s="5" t="s">
        <v>41</v>
      </c>
      <c r="H373" s="3" t="s">
        <v>54</v>
      </c>
      <c r="I373" s="7" t="s">
        <v>59</v>
      </c>
      <c r="J373" s="5" t="s">
        <v>66</v>
      </c>
      <c r="K373" s="5" t="s">
        <v>12</v>
      </c>
    </row>
    <row r="374" spans="2:11" ht="14.4" x14ac:dyDescent="0.3">
      <c r="B374" s="1" t="s">
        <v>152</v>
      </c>
      <c r="C374" s="1" t="s">
        <v>153</v>
      </c>
      <c r="D374" s="1" t="s">
        <v>15</v>
      </c>
      <c r="E374" s="1" t="s">
        <v>16</v>
      </c>
      <c r="F374" s="1" t="s">
        <v>25</v>
      </c>
      <c r="G374" s="5" t="s">
        <v>42</v>
      </c>
      <c r="H374" s="3" t="s">
        <v>54</v>
      </c>
      <c r="I374" s="7" t="s">
        <v>59</v>
      </c>
      <c r="J374" s="5" t="s">
        <v>69</v>
      </c>
      <c r="K374" s="5" t="s">
        <v>12</v>
      </c>
    </row>
    <row r="375" spans="2:11" ht="14.4" x14ac:dyDescent="0.3">
      <c r="B375" s="1" t="s">
        <v>152</v>
      </c>
      <c r="C375" s="1" t="s">
        <v>153</v>
      </c>
      <c r="D375" s="1" t="s">
        <v>15</v>
      </c>
      <c r="E375" s="1" t="s">
        <v>16</v>
      </c>
      <c r="F375" s="1" t="s">
        <v>26</v>
      </c>
      <c r="G375" s="5" t="s">
        <v>43</v>
      </c>
      <c r="H375" s="3" t="s">
        <v>54</v>
      </c>
      <c r="I375" s="7" t="s">
        <v>59</v>
      </c>
      <c r="J375" s="5" t="s">
        <v>69</v>
      </c>
      <c r="K375" s="5" t="s">
        <v>12</v>
      </c>
    </row>
    <row r="376" spans="2:11" ht="14.4" x14ac:dyDescent="0.3">
      <c r="B376" s="1" t="s">
        <v>152</v>
      </c>
      <c r="C376" s="1" t="s">
        <v>153</v>
      </c>
      <c r="D376" s="1" t="s">
        <v>15</v>
      </c>
      <c r="E376" s="1" t="s">
        <v>16</v>
      </c>
      <c r="F376" s="1" t="s">
        <v>27</v>
      </c>
      <c r="G376" s="5" t="s">
        <v>44</v>
      </c>
      <c r="H376" s="3" t="s">
        <v>54</v>
      </c>
      <c r="I376" s="7" t="s">
        <v>59</v>
      </c>
      <c r="J376" s="5" t="s">
        <v>70</v>
      </c>
      <c r="K376" s="5" t="s">
        <v>12</v>
      </c>
    </row>
    <row r="377" spans="2:11" ht="14.4" x14ac:dyDescent="0.3">
      <c r="B377" s="1" t="s">
        <v>152</v>
      </c>
      <c r="C377" s="1" t="s">
        <v>153</v>
      </c>
      <c r="D377" s="1" t="s">
        <v>15</v>
      </c>
      <c r="E377" s="1" t="s">
        <v>16</v>
      </c>
      <c r="F377" s="1" t="s">
        <v>28</v>
      </c>
      <c r="G377" s="5" t="s">
        <v>45</v>
      </c>
      <c r="H377" s="3" t="s">
        <v>55</v>
      </c>
      <c r="I377" s="7" t="s">
        <v>59</v>
      </c>
      <c r="J377" s="5" t="s">
        <v>56</v>
      </c>
      <c r="K377" s="5" t="s">
        <v>12</v>
      </c>
    </row>
    <row r="378" spans="2:11" ht="14.4" x14ac:dyDescent="0.3">
      <c r="B378" s="1" t="s">
        <v>152</v>
      </c>
      <c r="C378" s="1" t="s">
        <v>153</v>
      </c>
      <c r="D378" s="1" t="s">
        <v>15</v>
      </c>
      <c r="E378" s="1" t="s">
        <v>16</v>
      </c>
      <c r="F378" s="1" t="s">
        <v>28</v>
      </c>
      <c r="G378" s="5" t="s">
        <v>45</v>
      </c>
      <c r="H378" s="3" t="s">
        <v>55</v>
      </c>
      <c r="I378" s="7" t="s">
        <v>57</v>
      </c>
      <c r="J378" s="5" t="s">
        <v>71</v>
      </c>
      <c r="K378" s="5" t="s">
        <v>12</v>
      </c>
    </row>
    <row r="379" spans="2:11" ht="14.4" x14ac:dyDescent="0.3">
      <c r="B379" s="1" t="s">
        <v>152</v>
      </c>
      <c r="C379" s="1" t="s">
        <v>153</v>
      </c>
      <c r="D379" s="1" t="s">
        <v>15</v>
      </c>
      <c r="E379" s="1" t="s">
        <v>16</v>
      </c>
      <c r="F379" s="1" t="s">
        <v>28</v>
      </c>
      <c r="G379" s="5" t="s">
        <v>45</v>
      </c>
      <c r="H379" s="3" t="s">
        <v>55</v>
      </c>
      <c r="I379" s="7" t="s">
        <v>81</v>
      </c>
      <c r="J379" s="5" t="s">
        <v>83</v>
      </c>
      <c r="K379" s="5" t="s">
        <v>12</v>
      </c>
    </row>
    <row r="380" spans="2:11" ht="14.4" x14ac:dyDescent="0.3">
      <c r="B380" s="1" t="s">
        <v>152</v>
      </c>
      <c r="C380" s="1" t="s">
        <v>153</v>
      </c>
      <c r="D380" s="1" t="s">
        <v>15</v>
      </c>
      <c r="E380" s="1" t="s">
        <v>16</v>
      </c>
      <c r="F380" s="1" t="s">
        <v>28</v>
      </c>
      <c r="G380" s="5" t="s">
        <v>45</v>
      </c>
      <c r="H380" s="3" t="s">
        <v>55</v>
      </c>
      <c r="I380" s="7" t="s">
        <v>82</v>
      </c>
      <c r="J380" s="5" t="s">
        <v>84</v>
      </c>
      <c r="K380" s="5" t="s">
        <v>12</v>
      </c>
    </row>
    <row r="381" spans="2:11" ht="14.4" x14ac:dyDescent="0.3">
      <c r="B381" s="1" t="s">
        <v>152</v>
      </c>
      <c r="C381" s="1" t="s">
        <v>153</v>
      </c>
      <c r="D381" s="1" t="s">
        <v>15</v>
      </c>
      <c r="E381" s="1" t="s">
        <v>16</v>
      </c>
      <c r="F381" s="1" t="s">
        <v>28</v>
      </c>
      <c r="G381" s="5" t="s">
        <v>45</v>
      </c>
      <c r="H381" s="3" t="s">
        <v>55</v>
      </c>
      <c r="I381" s="7" t="s">
        <v>61</v>
      </c>
      <c r="J381" s="5" t="s">
        <v>73</v>
      </c>
      <c r="K381" s="5" t="s">
        <v>12</v>
      </c>
    </row>
    <row r="382" spans="2:11" ht="14.4" x14ac:dyDescent="0.3">
      <c r="B382" s="1" t="s">
        <v>152</v>
      </c>
      <c r="C382" s="1" t="s">
        <v>153</v>
      </c>
      <c r="D382" s="1" t="s">
        <v>15</v>
      </c>
      <c r="E382" s="1" t="s">
        <v>16</v>
      </c>
      <c r="F382" s="1" t="s">
        <v>29</v>
      </c>
      <c r="G382" s="5" t="s">
        <v>46</v>
      </c>
      <c r="H382" s="3" t="s">
        <v>55</v>
      </c>
      <c r="I382" s="7" t="s">
        <v>59</v>
      </c>
      <c r="J382" s="5" t="s">
        <v>70</v>
      </c>
      <c r="K382" s="5" t="s">
        <v>12</v>
      </c>
    </row>
    <row r="383" spans="2:11" ht="14.4" x14ac:dyDescent="0.3">
      <c r="B383" s="1" t="s">
        <v>152</v>
      </c>
      <c r="C383" s="1" t="s">
        <v>153</v>
      </c>
      <c r="D383" s="1" t="s">
        <v>15</v>
      </c>
      <c r="E383" s="1" t="s">
        <v>16</v>
      </c>
      <c r="F383" s="1" t="s">
        <v>30</v>
      </c>
      <c r="G383" s="5" t="s">
        <v>47</v>
      </c>
      <c r="H383" s="3" t="s">
        <v>56</v>
      </c>
      <c r="I383" s="7" t="s">
        <v>59</v>
      </c>
      <c r="J383" s="5" t="s">
        <v>85</v>
      </c>
      <c r="K383" s="5" t="s">
        <v>12</v>
      </c>
    </row>
    <row r="384" spans="2:11" ht="14.4" x14ac:dyDescent="0.3">
      <c r="B384" s="1" t="s">
        <v>152</v>
      </c>
      <c r="C384" s="1" t="s">
        <v>153</v>
      </c>
      <c r="D384" s="1" t="s">
        <v>15</v>
      </c>
      <c r="E384" s="1" t="s">
        <v>16</v>
      </c>
      <c r="F384" s="1" t="s">
        <v>31</v>
      </c>
      <c r="G384" s="5" t="s">
        <v>48</v>
      </c>
      <c r="H384" s="3" t="s">
        <v>56</v>
      </c>
      <c r="I384" s="7" t="s">
        <v>59</v>
      </c>
      <c r="J384" s="5" t="s">
        <v>69</v>
      </c>
      <c r="K384" s="5" t="s">
        <v>12</v>
      </c>
    </row>
    <row r="385" spans="2:11" ht="14.4" x14ac:dyDescent="0.3">
      <c r="B385" s="1" t="s">
        <v>152</v>
      </c>
      <c r="C385" s="1" t="s">
        <v>153</v>
      </c>
      <c r="D385" s="1" t="s">
        <v>15</v>
      </c>
      <c r="E385" s="1" t="s">
        <v>16</v>
      </c>
      <c r="F385" s="1" t="s">
        <v>32</v>
      </c>
      <c r="G385" s="5" t="s">
        <v>49</v>
      </c>
      <c r="H385" s="3" t="s">
        <v>56</v>
      </c>
      <c r="I385" s="7" t="s">
        <v>59</v>
      </c>
      <c r="J385" s="5" t="s">
        <v>69</v>
      </c>
      <c r="K385" s="5" t="s">
        <v>12</v>
      </c>
    </row>
    <row r="386" spans="2:11" ht="14.4" x14ac:dyDescent="0.3">
      <c r="B386" s="1" t="s">
        <v>152</v>
      </c>
      <c r="C386" s="1" t="s">
        <v>153</v>
      </c>
      <c r="D386" s="1" t="s">
        <v>15</v>
      </c>
      <c r="E386" s="1" t="s">
        <v>16</v>
      </c>
      <c r="F386" s="1" t="s">
        <v>33</v>
      </c>
      <c r="G386" s="5" t="s">
        <v>50</v>
      </c>
      <c r="H386" s="3" t="s">
        <v>56</v>
      </c>
      <c r="I386" s="7" t="s">
        <v>59</v>
      </c>
      <c r="J386" s="5" t="s">
        <v>70</v>
      </c>
      <c r="K386" s="5" t="s">
        <v>12</v>
      </c>
    </row>
    <row r="387" spans="2:11" ht="14.4" x14ac:dyDescent="0.3">
      <c r="B387" s="1" t="s">
        <v>154</v>
      </c>
      <c r="C387" s="1" t="s">
        <v>155</v>
      </c>
      <c r="D387" s="1" t="s">
        <v>15</v>
      </c>
      <c r="E387" s="1" t="s">
        <v>16</v>
      </c>
      <c r="F387" s="1" t="s">
        <v>17</v>
      </c>
      <c r="G387" s="5" t="s">
        <v>34</v>
      </c>
      <c r="H387" s="3" t="s">
        <v>51</v>
      </c>
      <c r="I387" s="7" t="s">
        <v>62</v>
      </c>
      <c r="J387" s="5" t="s">
        <v>90</v>
      </c>
      <c r="K387" s="5" t="s">
        <v>12</v>
      </c>
    </row>
    <row r="388" spans="2:11" ht="14.4" x14ac:dyDescent="0.3">
      <c r="B388" s="1" t="s">
        <v>154</v>
      </c>
      <c r="C388" s="1" t="s">
        <v>155</v>
      </c>
      <c r="D388" s="1" t="s">
        <v>15</v>
      </c>
      <c r="E388" s="1" t="s">
        <v>16</v>
      </c>
      <c r="F388" s="1" t="s">
        <v>18</v>
      </c>
      <c r="G388" s="5" t="s">
        <v>35</v>
      </c>
      <c r="H388" s="3" t="s">
        <v>51</v>
      </c>
      <c r="I388" s="7" t="s">
        <v>89</v>
      </c>
      <c r="J388" s="5" t="s">
        <v>12</v>
      </c>
      <c r="K388" s="5" t="s">
        <v>12</v>
      </c>
    </row>
    <row r="389" spans="2:11" ht="14.4" x14ac:dyDescent="0.3">
      <c r="B389" s="1" t="s">
        <v>154</v>
      </c>
      <c r="C389" s="1" t="s">
        <v>155</v>
      </c>
      <c r="D389" s="1" t="s">
        <v>15</v>
      </c>
      <c r="E389" s="1" t="s">
        <v>16</v>
      </c>
      <c r="F389" s="1" t="s">
        <v>19</v>
      </c>
      <c r="G389" s="5" t="s">
        <v>36</v>
      </c>
      <c r="H389" s="3" t="s">
        <v>52</v>
      </c>
      <c r="I389" s="7" t="s">
        <v>59</v>
      </c>
      <c r="J389" s="5" t="s">
        <v>65</v>
      </c>
      <c r="K389" s="5" t="s">
        <v>12</v>
      </c>
    </row>
    <row r="390" spans="2:11" ht="14.4" x14ac:dyDescent="0.3">
      <c r="B390" s="1" t="s">
        <v>154</v>
      </c>
      <c r="C390" s="1" t="s">
        <v>155</v>
      </c>
      <c r="D390" s="1" t="s">
        <v>15</v>
      </c>
      <c r="E390" s="1" t="s">
        <v>16</v>
      </c>
      <c r="F390" s="1" t="s">
        <v>20</v>
      </c>
      <c r="G390" s="5" t="s">
        <v>37</v>
      </c>
      <c r="H390" s="3" t="s">
        <v>53</v>
      </c>
      <c r="I390" s="7" t="s">
        <v>59</v>
      </c>
      <c r="J390" s="5" t="s">
        <v>66</v>
      </c>
      <c r="K390" s="5" t="s">
        <v>12</v>
      </c>
    </row>
    <row r="391" spans="2:11" ht="14.4" x14ac:dyDescent="0.3">
      <c r="B391" s="1" t="s">
        <v>154</v>
      </c>
      <c r="C391" s="1" t="s">
        <v>155</v>
      </c>
      <c r="D391" s="1" t="s">
        <v>15</v>
      </c>
      <c r="E391" s="1" t="s">
        <v>16</v>
      </c>
      <c r="F391" s="1" t="s">
        <v>21</v>
      </c>
      <c r="G391" s="5" t="s">
        <v>38</v>
      </c>
      <c r="H391" s="3" t="s">
        <v>53</v>
      </c>
      <c r="I391" s="7" t="s">
        <v>59</v>
      </c>
      <c r="J391" s="5" t="s">
        <v>67</v>
      </c>
      <c r="K391" s="5" t="s">
        <v>12</v>
      </c>
    </row>
    <row r="392" spans="2:11" ht="14.4" x14ac:dyDescent="0.3">
      <c r="B392" s="1" t="s">
        <v>154</v>
      </c>
      <c r="C392" s="1" t="s">
        <v>155</v>
      </c>
      <c r="D392" s="1" t="s">
        <v>15</v>
      </c>
      <c r="E392" s="1" t="s">
        <v>16</v>
      </c>
      <c r="F392" s="1" t="s">
        <v>22</v>
      </c>
      <c r="G392" s="5" t="s">
        <v>39</v>
      </c>
      <c r="H392" s="3" t="s">
        <v>53</v>
      </c>
      <c r="I392" s="7" t="s">
        <v>59</v>
      </c>
      <c r="J392" s="5" t="s">
        <v>66</v>
      </c>
      <c r="K392" s="5" t="s">
        <v>12</v>
      </c>
    </row>
    <row r="393" spans="2:11" ht="14.4" x14ac:dyDescent="0.3">
      <c r="B393" s="1" t="s">
        <v>154</v>
      </c>
      <c r="C393" s="1" t="s">
        <v>155</v>
      </c>
      <c r="D393" s="1" t="s">
        <v>15</v>
      </c>
      <c r="E393" s="1" t="s">
        <v>16</v>
      </c>
      <c r="F393" s="1" t="s">
        <v>23</v>
      </c>
      <c r="G393" s="5" t="s">
        <v>40</v>
      </c>
      <c r="H393" s="3" t="s">
        <v>54</v>
      </c>
      <c r="I393" s="7" t="s">
        <v>59</v>
      </c>
      <c r="J393" s="5" t="s">
        <v>68</v>
      </c>
      <c r="K393" s="5" t="s">
        <v>12</v>
      </c>
    </row>
    <row r="394" spans="2:11" ht="14.4" x14ac:dyDescent="0.3">
      <c r="B394" s="1" t="s">
        <v>154</v>
      </c>
      <c r="C394" s="1" t="s">
        <v>155</v>
      </c>
      <c r="D394" s="1" t="s">
        <v>15</v>
      </c>
      <c r="E394" s="1" t="s">
        <v>16</v>
      </c>
      <c r="F394" s="1" t="s">
        <v>24</v>
      </c>
      <c r="G394" s="5" t="s">
        <v>41</v>
      </c>
      <c r="H394" s="3" t="s">
        <v>54</v>
      </c>
      <c r="I394" s="7" t="s">
        <v>59</v>
      </c>
      <c r="J394" s="5" t="s">
        <v>66</v>
      </c>
      <c r="K394" s="5" t="s">
        <v>12</v>
      </c>
    </row>
    <row r="395" spans="2:11" ht="14.4" x14ac:dyDescent="0.3">
      <c r="B395" s="1" t="s">
        <v>154</v>
      </c>
      <c r="C395" s="1" t="s">
        <v>155</v>
      </c>
      <c r="D395" s="1" t="s">
        <v>15</v>
      </c>
      <c r="E395" s="1" t="s">
        <v>16</v>
      </c>
      <c r="F395" s="1" t="s">
        <v>25</v>
      </c>
      <c r="G395" s="5" t="s">
        <v>42</v>
      </c>
      <c r="H395" s="3" t="s">
        <v>54</v>
      </c>
      <c r="I395" s="7" t="s">
        <v>61</v>
      </c>
      <c r="J395" s="5" t="s">
        <v>93</v>
      </c>
      <c r="K395" s="5" t="s">
        <v>156</v>
      </c>
    </row>
    <row r="396" spans="2:11" ht="14.4" x14ac:dyDescent="0.3">
      <c r="B396" s="1" t="s">
        <v>154</v>
      </c>
      <c r="C396" s="1" t="s">
        <v>155</v>
      </c>
      <c r="D396" s="1" t="s">
        <v>15</v>
      </c>
      <c r="E396" s="1" t="s">
        <v>16</v>
      </c>
      <c r="F396" s="1" t="s">
        <v>26</v>
      </c>
      <c r="G396" s="5" t="s">
        <v>43</v>
      </c>
      <c r="H396" s="3" t="s">
        <v>54</v>
      </c>
      <c r="I396" s="7" t="s">
        <v>61</v>
      </c>
      <c r="J396" s="5" t="s">
        <v>93</v>
      </c>
      <c r="K396" s="5" t="s">
        <v>156</v>
      </c>
    </row>
    <row r="397" spans="2:11" ht="14.4" x14ac:dyDescent="0.3">
      <c r="B397" s="1" t="s">
        <v>154</v>
      </c>
      <c r="C397" s="1" t="s">
        <v>155</v>
      </c>
      <c r="D397" s="1" t="s">
        <v>15</v>
      </c>
      <c r="E397" s="1" t="s">
        <v>16</v>
      </c>
      <c r="F397" s="1" t="s">
        <v>27</v>
      </c>
      <c r="G397" s="5" t="s">
        <v>44</v>
      </c>
      <c r="H397" s="3" t="s">
        <v>54</v>
      </c>
      <c r="I397" s="7" t="s">
        <v>59</v>
      </c>
      <c r="J397" s="5" t="s">
        <v>70</v>
      </c>
      <c r="K397" s="5" t="s">
        <v>12</v>
      </c>
    </row>
    <row r="398" spans="2:11" ht="14.4" x14ac:dyDescent="0.3">
      <c r="B398" s="1" t="s">
        <v>154</v>
      </c>
      <c r="C398" s="1" t="s">
        <v>155</v>
      </c>
      <c r="D398" s="1" t="s">
        <v>15</v>
      </c>
      <c r="E398" s="1" t="s">
        <v>16</v>
      </c>
      <c r="F398" s="1" t="s">
        <v>28</v>
      </c>
      <c r="G398" s="5" t="s">
        <v>45</v>
      </c>
      <c r="H398" s="3" t="s">
        <v>55</v>
      </c>
      <c r="I398" s="7" t="s">
        <v>59</v>
      </c>
      <c r="J398" s="5" t="s">
        <v>56</v>
      </c>
      <c r="K398" s="5" t="s">
        <v>12</v>
      </c>
    </row>
    <row r="399" spans="2:11" ht="14.4" x14ac:dyDescent="0.3">
      <c r="B399" s="1" t="s">
        <v>154</v>
      </c>
      <c r="C399" s="1" t="s">
        <v>155</v>
      </c>
      <c r="D399" s="1" t="s">
        <v>15</v>
      </c>
      <c r="E399" s="1" t="s">
        <v>16</v>
      </c>
      <c r="F399" s="1" t="s">
        <v>28</v>
      </c>
      <c r="G399" s="5" t="s">
        <v>45</v>
      </c>
      <c r="H399" s="3" t="s">
        <v>55</v>
      </c>
      <c r="I399" s="7" t="s">
        <v>57</v>
      </c>
      <c r="J399" s="5" t="s">
        <v>71</v>
      </c>
      <c r="K399" s="5" t="s">
        <v>12</v>
      </c>
    </row>
    <row r="400" spans="2:11" ht="14.4" x14ac:dyDescent="0.3">
      <c r="B400" s="1" t="s">
        <v>154</v>
      </c>
      <c r="C400" s="1" t="s">
        <v>155</v>
      </c>
      <c r="D400" s="1" t="s">
        <v>15</v>
      </c>
      <c r="E400" s="1" t="s">
        <v>16</v>
      </c>
      <c r="F400" s="1" t="s">
        <v>28</v>
      </c>
      <c r="G400" s="5" t="s">
        <v>45</v>
      </c>
      <c r="H400" s="3" t="s">
        <v>55</v>
      </c>
      <c r="I400" s="7" t="s">
        <v>81</v>
      </c>
      <c r="J400" s="5" t="s">
        <v>83</v>
      </c>
      <c r="K400" s="5" t="s">
        <v>12</v>
      </c>
    </row>
    <row r="401" spans="2:11" ht="14.4" x14ac:dyDescent="0.3">
      <c r="B401" s="1" t="s">
        <v>154</v>
      </c>
      <c r="C401" s="1" t="s">
        <v>155</v>
      </c>
      <c r="D401" s="1" t="s">
        <v>15</v>
      </c>
      <c r="E401" s="1" t="s">
        <v>16</v>
      </c>
      <c r="F401" s="1" t="s">
        <v>28</v>
      </c>
      <c r="G401" s="5" t="s">
        <v>45</v>
      </c>
      <c r="H401" s="3" t="s">
        <v>55</v>
      </c>
      <c r="I401" s="7" t="s">
        <v>60</v>
      </c>
      <c r="J401" s="5" t="s">
        <v>72</v>
      </c>
      <c r="K401" s="5" t="s">
        <v>12</v>
      </c>
    </row>
    <row r="402" spans="2:11" ht="14.4" x14ac:dyDescent="0.3">
      <c r="B402" s="1" t="s">
        <v>154</v>
      </c>
      <c r="C402" s="1" t="s">
        <v>155</v>
      </c>
      <c r="D402" s="1" t="s">
        <v>15</v>
      </c>
      <c r="E402" s="1" t="s">
        <v>16</v>
      </c>
      <c r="F402" s="1" t="s">
        <v>28</v>
      </c>
      <c r="G402" s="5" t="s">
        <v>45</v>
      </c>
      <c r="H402" s="3" t="s">
        <v>55</v>
      </c>
      <c r="I402" s="7" t="s">
        <v>82</v>
      </c>
      <c r="J402" s="5" t="s">
        <v>84</v>
      </c>
      <c r="K402" s="5" t="s">
        <v>12</v>
      </c>
    </row>
    <row r="403" spans="2:11" ht="14.4" x14ac:dyDescent="0.3">
      <c r="B403" s="1" t="s">
        <v>154</v>
      </c>
      <c r="C403" s="1" t="s">
        <v>155</v>
      </c>
      <c r="D403" s="1" t="s">
        <v>15</v>
      </c>
      <c r="E403" s="1" t="s">
        <v>16</v>
      </c>
      <c r="F403" s="1" t="s">
        <v>28</v>
      </c>
      <c r="G403" s="5" t="s">
        <v>45</v>
      </c>
      <c r="H403" s="3" t="s">
        <v>55</v>
      </c>
      <c r="I403" s="7" t="s">
        <v>61</v>
      </c>
      <c r="J403" s="5" t="s">
        <v>73</v>
      </c>
      <c r="K403" s="5" t="s">
        <v>12</v>
      </c>
    </row>
    <row r="404" spans="2:11" ht="14.4" x14ac:dyDescent="0.3">
      <c r="B404" s="1" t="s">
        <v>154</v>
      </c>
      <c r="C404" s="1" t="s">
        <v>155</v>
      </c>
      <c r="D404" s="1" t="s">
        <v>15</v>
      </c>
      <c r="E404" s="1" t="s">
        <v>16</v>
      </c>
      <c r="F404" s="1" t="s">
        <v>28</v>
      </c>
      <c r="G404" s="5" t="s">
        <v>45</v>
      </c>
      <c r="H404" s="3" t="s">
        <v>55</v>
      </c>
      <c r="I404" s="7" t="s">
        <v>62</v>
      </c>
      <c r="J404" s="5" t="s">
        <v>74</v>
      </c>
      <c r="K404" s="5" t="s">
        <v>12</v>
      </c>
    </row>
    <row r="405" spans="2:11" ht="14.4" x14ac:dyDescent="0.3">
      <c r="B405" s="1" t="s">
        <v>154</v>
      </c>
      <c r="C405" s="1" t="s">
        <v>155</v>
      </c>
      <c r="D405" s="1" t="s">
        <v>15</v>
      </c>
      <c r="E405" s="1" t="s">
        <v>16</v>
      </c>
      <c r="F405" s="1" t="s">
        <v>29</v>
      </c>
      <c r="G405" s="5" t="s">
        <v>46</v>
      </c>
      <c r="H405" s="3" t="s">
        <v>55</v>
      </c>
      <c r="I405" s="7" t="s">
        <v>59</v>
      </c>
      <c r="J405" s="5" t="s">
        <v>70</v>
      </c>
      <c r="K405" s="5" t="s">
        <v>12</v>
      </c>
    </row>
    <row r="406" spans="2:11" ht="14.4" x14ac:dyDescent="0.3">
      <c r="B406" s="1" t="s">
        <v>154</v>
      </c>
      <c r="C406" s="1" t="s">
        <v>155</v>
      </c>
      <c r="D406" s="1" t="s">
        <v>15</v>
      </c>
      <c r="E406" s="1" t="s">
        <v>16</v>
      </c>
      <c r="F406" s="1" t="s">
        <v>30</v>
      </c>
      <c r="G406" s="5" t="s">
        <v>47</v>
      </c>
      <c r="H406" s="3" t="s">
        <v>56</v>
      </c>
      <c r="I406" s="7" t="s">
        <v>59</v>
      </c>
      <c r="J406" s="5" t="s">
        <v>85</v>
      </c>
      <c r="K406" s="5" t="s">
        <v>12</v>
      </c>
    </row>
    <row r="407" spans="2:11" ht="14.4" x14ac:dyDescent="0.3">
      <c r="B407" s="1" t="s">
        <v>154</v>
      </c>
      <c r="C407" s="1" t="s">
        <v>155</v>
      </c>
      <c r="D407" s="1" t="s">
        <v>15</v>
      </c>
      <c r="E407" s="1" t="s">
        <v>16</v>
      </c>
      <c r="F407" s="1" t="s">
        <v>31</v>
      </c>
      <c r="G407" s="5" t="s">
        <v>48</v>
      </c>
      <c r="H407" s="3" t="s">
        <v>56</v>
      </c>
      <c r="I407" s="7" t="s">
        <v>59</v>
      </c>
      <c r="J407" s="5" t="s">
        <v>69</v>
      </c>
      <c r="K407" s="5" t="s">
        <v>12</v>
      </c>
    </row>
    <row r="408" spans="2:11" ht="14.4" x14ac:dyDescent="0.3">
      <c r="B408" s="1" t="s">
        <v>154</v>
      </c>
      <c r="C408" s="1" t="s">
        <v>155</v>
      </c>
      <c r="D408" s="1" t="s">
        <v>15</v>
      </c>
      <c r="E408" s="1" t="s">
        <v>16</v>
      </c>
      <c r="F408" s="1" t="s">
        <v>32</v>
      </c>
      <c r="G408" s="5" t="s">
        <v>49</v>
      </c>
      <c r="H408" s="3" t="s">
        <v>56</v>
      </c>
      <c r="I408" s="7" t="s">
        <v>59</v>
      </c>
      <c r="J408" s="5" t="s">
        <v>69</v>
      </c>
      <c r="K408" s="5" t="s">
        <v>12</v>
      </c>
    </row>
    <row r="409" spans="2:11" ht="14.4" x14ac:dyDescent="0.3">
      <c r="B409" s="1" t="s">
        <v>154</v>
      </c>
      <c r="C409" s="1" t="s">
        <v>155</v>
      </c>
      <c r="D409" s="1" t="s">
        <v>15</v>
      </c>
      <c r="E409" s="1" t="s">
        <v>16</v>
      </c>
      <c r="F409" s="1" t="s">
        <v>33</v>
      </c>
      <c r="G409" s="5" t="s">
        <v>50</v>
      </c>
      <c r="H409" s="3" t="s">
        <v>56</v>
      </c>
      <c r="I409" s="7" t="s">
        <v>59</v>
      </c>
      <c r="J409" s="5" t="s">
        <v>70</v>
      </c>
      <c r="K409" s="5" t="s">
        <v>12</v>
      </c>
    </row>
    <row r="410" spans="2:11" ht="14.4" x14ac:dyDescent="0.3">
      <c r="B410" s="1" t="s">
        <v>157</v>
      </c>
      <c r="C410" s="1" t="s">
        <v>158</v>
      </c>
      <c r="D410" s="1" t="s">
        <v>15</v>
      </c>
      <c r="E410" s="1" t="s">
        <v>16</v>
      </c>
      <c r="F410" s="1" t="s">
        <v>17</v>
      </c>
      <c r="G410" s="5" t="s">
        <v>34</v>
      </c>
      <c r="H410" s="3" t="s">
        <v>51</v>
      </c>
      <c r="I410" s="7" t="s">
        <v>59</v>
      </c>
      <c r="J410" s="5" t="s">
        <v>117</v>
      </c>
      <c r="K410" s="5" t="s">
        <v>12</v>
      </c>
    </row>
    <row r="411" spans="2:11" ht="14.4" x14ac:dyDescent="0.3">
      <c r="B411" s="1" t="s">
        <v>157</v>
      </c>
      <c r="C411" s="1" t="s">
        <v>158</v>
      </c>
      <c r="D411" s="1" t="s">
        <v>15</v>
      </c>
      <c r="E411" s="1" t="s">
        <v>16</v>
      </c>
      <c r="F411" s="1" t="s">
        <v>18</v>
      </c>
      <c r="G411" s="5" t="s">
        <v>35</v>
      </c>
      <c r="H411" s="3" t="s">
        <v>51</v>
      </c>
      <c r="I411" s="7" t="s">
        <v>159</v>
      </c>
      <c r="J411" s="5" t="s">
        <v>12</v>
      </c>
      <c r="K411" s="5" t="s">
        <v>12</v>
      </c>
    </row>
    <row r="412" spans="2:11" ht="14.4" x14ac:dyDescent="0.3">
      <c r="B412" s="1" t="s">
        <v>157</v>
      </c>
      <c r="C412" s="1" t="s">
        <v>158</v>
      </c>
      <c r="D412" s="1" t="s">
        <v>15</v>
      </c>
      <c r="E412" s="1" t="s">
        <v>16</v>
      </c>
      <c r="F412" s="1" t="s">
        <v>19</v>
      </c>
      <c r="G412" s="5" t="s">
        <v>36</v>
      </c>
      <c r="H412" s="3" t="s">
        <v>52</v>
      </c>
      <c r="I412" s="7" t="s">
        <v>59</v>
      </c>
      <c r="J412" s="5" t="s">
        <v>65</v>
      </c>
      <c r="K412" s="5" t="s">
        <v>12</v>
      </c>
    </row>
    <row r="413" spans="2:11" ht="14.4" x14ac:dyDescent="0.3">
      <c r="B413" s="1" t="s">
        <v>157</v>
      </c>
      <c r="C413" s="1" t="s">
        <v>158</v>
      </c>
      <c r="D413" s="1" t="s">
        <v>15</v>
      </c>
      <c r="E413" s="1" t="s">
        <v>16</v>
      </c>
      <c r="F413" s="1" t="s">
        <v>20</v>
      </c>
      <c r="G413" s="5" t="s">
        <v>37</v>
      </c>
      <c r="H413" s="3" t="s">
        <v>53</v>
      </c>
      <c r="I413" s="7" t="s">
        <v>59</v>
      </c>
      <c r="J413" s="5" t="s">
        <v>66</v>
      </c>
      <c r="K413" s="5" t="s">
        <v>12</v>
      </c>
    </row>
    <row r="414" spans="2:11" ht="14.4" x14ac:dyDescent="0.3">
      <c r="B414" s="1" t="s">
        <v>157</v>
      </c>
      <c r="C414" s="1" t="s">
        <v>158</v>
      </c>
      <c r="D414" s="1" t="s">
        <v>15</v>
      </c>
      <c r="E414" s="1" t="s">
        <v>16</v>
      </c>
      <c r="F414" s="1" t="s">
        <v>21</v>
      </c>
      <c r="G414" s="5" t="s">
        <v>38</v>
      </c>
      <c r="H414" s="3" t="s">
        <v>53</v>
      </c>
      <c r="I414" s="7" t="s">
        <v>59</v>
      </c>
      <c r="J414" s="5" t="s">
        <v>67</v>
      </c>
      <c r="K414" s="5" t="s">
        <v>12</v>
      </c>
    </row>
    <row r="415" spans="2:11" ht="14.4" x14ac:dyDescent="0.3">
      <c r="B415" s="1" t="s">
        <v>157</v>
      </c>
      <c r="C415" s="1" t="s">
        <v>158</v>
      </c>
      <c r="D415" s="1" t="s">
        <v>15</v>
      </c>
      <c r="E415" s="1" t="s">
        <v>16</v>
      </c>
      <c r="F415" s="1" t="s">
        <v>22</v>
      </c>
      <c r="G415" s="5" t="s">
        <v>39</v>
      </c>
      <c r="H415" s="3" t="s">
        <v>53</v>
      </c>
      <c r="I415" s="7" t="s">
        <v>59</v>
      </c>
      <c r="J415" s="5" t="s">
        <v>66</v>
      </c>
      <c r="K415" s="5" t="s">
        <v>12</v>
      </c>
    </row>
    <row r="416" spans="2:11" ht="14.4" x14ac:dyDescent="0.3">
      <c r="B416" s="1" t="s">
        <v>157</v>
      </c>
      <c r="C416" s="1" t="s">
        <v>158</v>
      </c>
      <c r="D416" s="1" t="s">
        <v>15</v>
      </c>
      <c r="E416" s="1" t="s">
        <v>16</v>
      </c>
      <c r="F416" s="1" t="s">
        <v>23</v>
      </c>
      <c r="G416" s="5" t="s">
        <v>40</v>
      </c>
      <c r="H416" s="3" t="s">
        <v>54</v>
      </c>
      <c r="I416" s="7" t="s">
        <v>59</v>
      </c>
      <c r="J416" s="5" t="s">
        <v>68</v>
      </c>
      <c r="K416" s="5" t="s">
        <v>12</v>
      </c>
    </row>
    <row r="417" spans="2:11" ht="14.4" x14ac:dyDescent="0.3">
      <c r="B417" s="1" t="s">
        <v>157</v>
      </c>
      <c r="C417" s="1" t="s">
        <v>158</v>
      </c>
      <c r="D417" s="1" t="s">
        <v>15</v>
      </c>
      <c r="E417" s="1" t="s">
        <v>16</v>
      </c>
      <c r="F417" s="1" t="s">
        <v>24</v>
      </c>
      <c r="G417" s="5" t="s">
        <v>41</v>
      </c>
      <c r="H417" s="3" t="s">
        <v>54</v>
      </c>
      <c r="I417" s="7" t="s">
        <v>59</v>
      </c>
      <c r="J417" s="5" t="s">
        <v>66</v>
      </c>
      <c r="K417" s="5" t="s">
        <v>12</v>
      </c>
    </row>
    <row r="418" spans="2:11" ht="14.4" x14ac:dyDescent="0.3">
      <c r="B418" s="1" t="s">
        <v>157</v>
      </c>
      <c r="C418" s="1" t="s">
        <v>158</v>
      </c>
      <c r="D418" s="1" t="s">
        <v>15</v>
      </c>
      <c r="E418" s="1" t="s">
        <v>16</v>
      </c>
      <c r="F418" s="1" t="s">
        <v>25</v>
      </c>
      <c r="G418" s="5" t="s">
        <v>42</v>
      </c>
      <c r="H418" s="3" t="s">
        <v>54</v>
      </c>
      <c r="I418" s="7" t="s">
        <v>59</v>
      </c>
      <c r="J418" s="5" t="s">
        <v>69</v>
      </c>
      <c r="K418" s="5" t="s">
        <v>12</v>
      </c>
    </row>
    <row r="419" spans="2:11" ht="14.4" x14ac:dyDescent="0.3">
      <c r="B419" s="1" t="s">
        <v>157</v>
      </c>
      <c r="C419" s="1" t="s">
        <v>158</v>
      </c>
      <c r="D419" s="1" t="s">
        <v>15</v>
      </c>
      <c r="E419" s="1" t="s">
        <v>16</v>
      </c>
      <c r="F419" s="1" t="s">
        <v>26</v>
      </c>
      <c r="G419" s="5" t="s">
        <v>43</v>
      </c>
      <c r="H419" s="3" t="s">
        <v>54</v>
      </c>
      <c r="I419" s="7" t="s">
        <v>59</v>
      </c>
      <c r="J419" s="5" t="s">
        <v>69</v>
      </c>
      <c r="K419" s="5" t="s">
        <v>12</v>
      </c>
    </row>
    <row r="420" spans="2:11" ht="14.4" x14ac:dyDescent="0.3">
      <c r="B420" s="1" t="s">
        <v>157</v>
      </c>
      <c r="C420" s="1" t="s">
        <v>158</v>
      </c>
      <c r="D420" s="1" t="s">
        <v>15</v>
      </c>
      <c r="E420" s="1" t="s">
        <v>16</v>
      </c>
      <c r="F420" s="1" t="s">
        <v>27</v>
      </c>
      <c r="G420" s="5" t="s">
        <v>44</v>
      </c>
      <c r="H420" s="3" t="s">
        <v>54</v>
      </c>
      <c r="I420" s="7" t="s">
        <v>59</v>
      </c>
      <c r="J420" s="5" t="s">
        <v>70</v>
      </c>
      <c r="K420" s="5" t="s">
        <v>12</v>
      </c>
    </row>
    <row r="421" spans="2:11" ht="14.4" x14ac:dyDescent="0.3">
      <c r="B421" s="1" t="s">
        <v>157</v>
      </c>
      <c r="C421" s="1" t="s">
        <v>158</v>
      </c>
      <c r="D421" s="1" t="s">
        <v>15</v>
      </c>
      <c r="E421" s="1" t="s">
        <v>16</v>
      </c>
      <c r="F421" s="1" t="s">
        <v>28</v>
      </c>
      <c r="G421" s="5" t="s">
        <v>45</v>
      </c>
      <c r="H421" s="3" t="s">
        <v>55</v>
      </c>
      <c r="I421" s="7" t="s">
        <v>59</v>
      </c>
      <c r="J421" s="5" t="s">
        <v>56</v>
      </c>
      <c r="K421" s="5" t="s">
        <v>12</v>
      </c>
    </row>
    <row r="422" spans="2:11" ht="14.4" x14ac:dyDescent="0.3">
      <c r="B422" s="1" t="s">
        <v>157</v>
      </c>
      <c r="C422" s="1" t="s">
        <v>158</v>
      </c>
      <c r="D422" s="1" t="s">
        <v>15</v>
      </c>
      <c r="E422" s="1" t="s">
        <v>16</v>
      </c>
      <c r="F422" s="1" t="s">
        <v>28</v>
      </c>
      <c r="G422" s="5" t="s">
        <v>45</v>
      </c>
      <c r="H422" s="3" t="s">
        <v>55</v>
      </c>
      <c r="I422" s="7" t="s">
        <v>57</v>
      </c>
      <c r="J422" s="5" t="s">
        <v>71</v>
      </c>
      <c r="K422" s="5" t="s">
        <v>12</v>
      </c>
    </row>
    <row r="423" spans="2:11" ht="14.4" x14ac:dyDescent="0.3">
      <c r="B423" s="1" t="s">
        <v>157</v>
      </c>
      <c r="C423" s="1" t="s">
        <v>158</v>
      </c>
      <c r="D423" s="1" t="s">
        <v>15</v>
      </c>
      <c r="E423" s="1" t="s">
        <v>16</v>
      </c>
      <c r="F423" s="1" t="s">
        <v>28</v>
      </c>
      <c r="G423" s="5" t="s">
        <v>45</v>
      </c>
      <c r="H423" s="3" t="s">
        <v>55</v>
      </c>
      <c r="I423" s="7" t="s">
        <v>81</v>
      </c>
      <c r="J423" s="5" t="s">
        <v>83</v>
      </c>
      <c r="K423" s="5" t="s">
        <v>12</v>
      </c>
    </row>
    <row r="424" spans="2:11" ht="14.4" x14ac:dyDescent="0.3">
      <c r="B424" s="1" t="s">
        <v>157</v>
      </c>
      <c r="C424" s="1" t="s">
        <v>158</v>
      </c>
      <c r="D424" s="1" t="s">
        <v>15</v>
      </c>
      <c r="E424" s="1" t="s">
        <v>16</v>
      </c>
      <c r="F424" s="1" t="s">
        <v>28</v>
      </c>
      <c r="G424" s="5" t="s">
        <v>45</v>
      </c>
      <c r="H424" s="3" t="s">
        <v>55</v>
      </c>
      <c r="I424" s="7" t="s">
        <v>60</v>
      </c>
      <c r="J424" s="5" t="s">
        <v>72</v>
      </c>
      <c r="K424" s="5" t="s">
        <v>12</v>
      </c>
    </row>
    <row r="425" spans="2:11" ht="14.4" x14ac:dyDescent="0.3">
      <c r="B425" s="1" t="s">
        <v>157</v>
      </c>
      <c r="C425" s="1" t="s">
        <v>158</v>
      </c>
      <c r="D425" s="1" t="s">
        <v>15</v>
      </c>
      <c r="E425" s="1" t="s">
        <v>16</v>
      </c>
      <c r="F425" s="1" t="s">
        <v>28</v>
      </c>
      <c r="G425" s="5" t="s">
        <v>45</v>
      </c>
      <c r="H425" s="3" t="s">
        <v>55</v>
      </c>
      <c r="I425" s="7" t="s">
        <v>82</v>
      </c>
      <c r="J425" s="5" t="s">
        <v>84</v>
      </c>
      <c r="K425" s="5" t="s">
        <v>12</v>
      </c>
    </row>
    <row r="426" spans="2:11" ht="14.4" x14ac:dyDescent="0.3">
      <c r="B426" s="1" t="s">
        <v>157</v>
      </c>
      <c r="C426" s="1" t="s">
        <v>158</v>
      </c>
      <c r="D426" s="1" t="s">
        <v>15</v>
      </c>
      <c r="E426" s="1" t="s">
        <v>16</v>
      </c>
      <c r="F426" s="1" t="s">
        <v>28</v>
      </c>
      <c r="G426" s="5" t="s">
        <v>45</v>
      </c>
      <c r="H426" s="3" t="s">
        <v>55</v>
      </c>
      <c r="I426" s="7" t="s">
        <v>61</v>
      </c>
      <c r="J426" s="5" t="s">
        <v>73</v>
      </c>
      <c r="K426" s="5" t="s">
        <v>12</v>
      </c>
    </row>
    <row r="427" spans="2:11" ht="14.4" x14ac:dyDescent="0.3">
      <c r="B427" s="1" t="s">
        <v>157</v>
      </c>
      <c r="C427" s="1" t="s">
        <v>158</v>
      </c>
      <c r="D427" s="1" t="s">
        <v>15</v>
      </c>
      <c r="E427" s="1" t="s">
        <v>16</v>
      </c>
      <c r="F427" s="1" t="s">
        <v>29</v>
      </c>
      <c r="G427" s="5" t="s">
        <v>46</v>
      </c>
      <c r="H427" s="3" t="s">
        <v>55</v>
      </c>
      <c r="I427" s="7" t="s">
        <v>57</v>
      </c>
      <c r="J427" s="5" t="s">
        <v>1</v>
      </c>
      <c r="K427" s="5" t="s">
        <v>12</v>
      </c>
    </row>
    <row r="428" spans="2:11" ht="14.4" x14ac:dyDescent="0.3">
      <c r="B428" s="1" t="s">
        <v>157</v>
      </c>
      <c r="C428" s="1" t="s">
        <v>158</v>
      </c>
      <c r="D428" s="1" t="s">
        <v>15</v>
      </c>
      <c r="E428" s="1" t="s">
        <v>16</v>
      </c>
      <c r="F428" s="1" t="s">
        <v>30</v>
      </c>
      <c r="G428" s="5" t="s">
        <v>47</v>
      </c>
      <c r="H428" s="3" t="s">
        <v>56</v>
      </c>
      <c r="I428" s="7" t="s">
        <v>59</v>
      </c>
      <c r="J428" s="5" t="s">
        <v>85</v>
      </c>
      <c r="K428" s="5" t="s">
        <v>12</v>
      </c>
    </row>
    <row r="429" spans="2:11" ht="14.4" x14ac:dyDescent="0.3">
      <c r="B429" s="1" t="s">
        <v>157</v>
      </c>
      <c r="C429" s="1" t="s">
        <v>158</v>
      </c>
      <c r="D429" s="1" t="s">
        <v>15</v>
      </c>
      <c r="E429" s="1" t="s">
        <v>16</v>
      </c>
      <c r="F429" s="1" t="s">
        <v>31</v>
      </c>
      <c r="G429" s="5" t="s">
        <v>48</v>
      </c>
      <c r="H429" s="3" t="s">
        <v>56</v>
      </c>
      <c r="I429" s="7" t="s">
        <v>60</v>
      </c>
      <c r="J429" s="5" t="s">
        <v>93</v>
      </c>
      <c r="K429" s="5" t="s">
        <v>160</v>
      </c>
    </row>
    <row r="430" spans="2:11" ht="14.4" x14ac:dyDescent="0.3">
      <c r="B430" s="1" t="s">
        <v>157</v>
      </c>
      <c r="C430" s="1" t="s">
        <v>158</v>
      </c>
      <c r="D430" s="1" t="s">
        <v>15</v>
      </c>
      <c r="E430" s="1" t="s">
        <v>16</v>
      </c>
      <c r="F430" s="1" t="s">
        <v>32</v>
      </c>
      <c r="G430" s="5" t="s">
        <v>49</v>
      </c>
      <c r="H430" s="3" t="s">
        <v>56</v>
      </c>
      <c r="I430" s="7" t="s">
        <v>60</v>
      </c>
      <c r="J430" s="5" t="s">
        <v>93</v>
      </c>
      <c r="K430" s="5" t="s">
        <v>160</v>
      </c>
    </row>
    <row r="431" spans="2:11" ht="14.4" x14ac:dyDescent="0.3">
      <c r="B431" s="1" t="s">
        <v>157</v>
      </c>
      <c r="C431" s="1" t="s">
        <v>158</v>
      </c>
      <c r="D431" s="1" t="s">
        <v>15</v>
      </c>
      <c r="E431" s="1" t="s">
        <v>16</v>
      </c>
      <c r="F431" s="1" t="s">
        <v>33</v>
      </c>
      <c r="G431" s="5" t="s">
        <v>50</v>
      </c>
      <c r="H431" s="3" t="s">
        <v>56</v>
      </c>
      <c r="I431" s="7" t="s">
        <v>57</v>
      </c>
      <c r="J431" s="5" t="s">
        <v>1</v>
      </c>
      <c r="K431" s="5" t="s">
        <v>12</v>
      </c>
    </row>
    <row r="432" spans="2:11" ht="14.4" x14ac:dyDescent="0.3">
      <c r="B432" s="1" t="s">
        <v>161</v>
      </c>
      <c r="C432" s="1" t="s">
        <v>162</v>
      </c>
      <c r="D432" s="1" t="s">
        <v>15</v>
      </c>
      <c r="E432" s="1" t="s">
        <v>16</v>
      </c>
      <c r="F432" s="1" t="s">
        <v>17</v>
      </c>
      <c r="G432" s="5" t="s">
        <v>34</v>
      </c>
      <c r="H432" s="3" t="s">
        <v>51</v>
      </c>
      <c r="I432" s="7" t="s">
        <v>62</v>
      </c>
      <c r="J432" s="5" t="s">
        <v>90</v>
      </c>
      <c r="K432" s="5" t="s">
        <v>12</v>
      </c>
    </row>
    <row r="433" spans="2:11" ht="14.4" x14ac:dyDescent="0.3">
      <c r="B433" s="1" t="s">
        <v>161</v>
      </c>
      <c r="C433" s="1" t="s">
        <v>162</v>
      </c>
      <c r="D433" s="1" t="s">
        <v>15</v>
      </c>
      <c r="E433" s="1" t="s">
        <v>16</v>
      </c>
      <c r="F433" s="1" t="s">
        <v>18</v>
      </c>
      <c r="G433" s="5" t="s">
        <v>35</v>
      </c>
      <c r="H433" s="3" t="s">
        <v>51</v>
      </c>
      <c r="I433" s="7" t="s">
        <v>89</v>
      </c>
      <c r="J433" s="5" t="s">
        <v>12</v>
      </c>
      <c r="K433" s="5" t="s">
        <v>12</v>
      </c>
    </row>
    <row r="434" spans="2:11" ht="14.4" x14ac:dyDescent="0.3">
      <c r="B434" s="1" t="s">
        <v>161</v>
      </c>
      <c r="C434" s="1" t="s">
        <v>162</v>
      </c>
      <c r="D434" s="1" t="s">
        <v>15</v>
      </c>
      <c r="E434" s="1" t="s">
        <v>16</v>
      </c>
      <c r="F434" s="1" t="s">
        <v>19</v>
      </c>
      <c r="G434" s="5" t="s">
        <v>36</v>
      </c>
      <c r="H434" s="3" t="s">
        <v>52</v>
      </c>
      <c r="I434" s="7" t="s">
        <v>59</v>
      </c>
      <c r="J434" s="5" t="s">
        <v>65</v>
      </c>
      <c r="K434" s="5" t="s">
        <v>12</v>
      </c>
    </row>
    <row r="435" spans="2:11" ht="14.4" x14ac:dyDescent="0.3">
      <c r="B435" s="1" t="s">
        <v>161</v>
      </c>
      <c r="C435" s="1" t="s">
        <v>162</v>
      </c>
      <c r="D435" s="1" t="s">
        <v>15</v>
      </c>
      <c r="E435" s="1" t="s">
        <v>16</v>
      </c>
      <c r="F435" s="1" t="s">
        <v>20</v>
      </c>
      <c r="G435" s="5" t="s">
        <v>37</v>
      </c>
      <c r="H435" s="3" t="s">
        <v>53</v>
      </c>
      <c r="I435" s="7" t="s">
        <v>59</v>
      </c>
      <c r="J435" s="5" t="s">
        <v>66</v>
      </c>
      <c r="K435" s="5" t="s">
        <v>12</v>
      </c>
    </row>
    <row r="436" spans="2:11" ht="14.4" x14ac:dyDescent="0.3">
      <c r="B436" s="1" t="s">
        <v>161</v>
      </c>
      <c r="C436" s="1" t="s">
        <v>162</v>
      </c>
      <c r="D436" s="1" t="s">
        <v>15</v>
      </c>
      <c r="E436" s="1" t="s">
        <v>16</v>
      </c>
      <c r="F436" s="1" t="s">
        <v>21</v>
      </c>
      <c r="G436" s="5" t="s">
        <v>38</v>
      </c>
      <c r="H436" s="3" t="s">
        <v>53</v>
      </c>
      <c r="I436" s="7" t="s">
        <v>59</v>
      </c>
      <c r="J436" s="5" t="s">
        <v>67</v>
      </c>
      <c r="K436" s="5" t="s">
        <v>12</v>
      </c>
    </row>
    <row r="437" spans="2:11" ht="14.4" x14ac:dyDescent="0.3">
      <c r="B437" s="1" t="s">
        <v>161</v>
      </c>
      <c r="C437" s="1" t="s">
        <v>162</v>
      </c>
      <c r="D437" s="1" t="s">
        <v>15</v>
      </c>
      <c r="E437" s="1" t="s">
        <v>16</v>
      </c>
      <c r="F437" s="1" t="s">
        <v>22</v>
      </c>
      <c r="G437" s="5" t="s">
        <v>39</v>
      </c>
      <c r="H437" s="3" t="s">
        <v>53</v>
      </c>
      <c r="I437" s="7" t="s">
        <v>59</v>
      </c>
      <c r="J437" s="5" t="s">
        <v>66</v>
      </c>
      <c r="K437" s="5" t="s">
        <v>12</v>
      </c>
    </row>
    <row r="438" spans="2:11" ht="14.4" x14ac:dyDescent="0.3">
      <c r="B438" s="1" t="s">
        <v>161</v>
      </c>
      <c r="C438" s="1" t="s">
        <v>162</v>
      </c>
      <c r="D438" s="1" t="s">
        <v>15</v>
      </c>
      <c r="E438" s="1" t="s">
        <v>16</v>
      </c>
      <c r="F438" s="1" t="s">
        <v>23</v>
      </c>
      <c r="G438" s="5" t="s">
        <v>40</v>
      </c>
      <c r="H438" s="3" t="s">
        <v>54</v>
      </c>
      <c r="I438" s="7" t="s">
        <v>59</v>
      </c>
      <c r="J438" s="5" t="s">
        <v>68</v>
      </c>
      <c r="K438" s="5" t="s">
        <v>12</v>
      </c>
    </row>
    <row r="439" spans="2:11" ht="14.4" x14ac:dyDescent="0.3">
      <c r="B439" s="1" t="s">
        <v>161</v>
      </c>
      <c r="C439" s="1" t="s">
        <v>162</v>
      </c>
      <c r="D439" s="1" t="s">
        <v>15</v>
      </c>
      <c r="E439" s="1" t="s">
        <v>16</v>
      </c>
      <c r="F439" s="1" t="s">
        <v>24</v>
      </c>
      <c r="G439" s="5" t="s">
        <v>41</v>
      </c>
      <c r="H439" s="3" t="s">
        <v>54</v>
      </c>
      <c r="I439" s="7" t="s">
        <v>59</v>
      </c>
      <c r="J439" s="5" t="s">
        <v>66</v>
      </c>
      <c r="K439" s="5" t="s">
        <v>12</v>
      </c>
    </row>
    <row r="440" spans="2:11" ht="14.4" x14ac:dyDescent="0.3">
      <c r="B440" s="1" t="s">
        <v>161</v>
      </c>
      <c r="C440" s="1" t="s">
        <v>162</v>
      </c>
      <c r="D440" s="1" t="s">
        <v>15</v>
      </c>
      <c r="E440" s="1" t="s">
        <v>16</v>
      </c>
      <c r="F440" s="1" t="s">
        <v>25</v>
      </c>
      <c r="G440" s="5" t="s">
        <v>42</v>
      </c>
      <c r="H440" s="3" t="s">
        <v>54</v>
      </c>
      <c r="I440" s="7" t="s">
        <v>59</v>
      </c>
      <c r="J440" s="5" t="s">
        <v>69</v>
      </c>
      <c r="K440" s="5" t="s">
        <v>12</v>
      </c>
    </row>
    <row r="441" spans="2:11" ht="14.4" x14ac:dyDescent="0.3">
      <c r="B441" s="1" t="s">
        <v>161</v>
      </c>
      <c r="C441" s="1" t="s">
        <v>162</v>
      </c>
      <c r="D441" s="1" t="s">
        <v>15</v>
      </c>
      <c r="E441" s="1" t="s">
        <v>16</v>
      </c>
      <c r="F441" s="1" t="s">
        <v>26</v>
      </c>
      <c r="G441" s="5" t="s">
        <v>43</v>
      </c>
      <c r="H441" s="3" t="s">
        <v>54</v>
      </c>
      <c r="I441" s="7" t="s">
        <v>59</v>
      </c>
      <c r="J441" s="5" t="s">
        <v>69</v>
      </c>
      <c r="K441" s="5" t="s">
        <v>12</v>
      </c>
    </row>
    <row r="442" spans="2:11" ht="14.4" x14ac:dyDescent="0.3">
      <c r="B442" s="1" t="s">
        <v>161</v>
      </c>
      <c r="C442" s="1" t="s">
        <v>162</v>
      </c>
      <c r="D442" s="1" t="s">
        <v>15</v>
      </c>
      <c r="E442" s="1" t="s">
        <v>16</v>
      </c>
      <c r="F442" s="1" t="s">
        <v>27</v>
      </c>
      <c r="G442" s="5" t="s">
        <v>44</v>
      </c>
      <c r="H442" s="3" t="s">
        <v>54</v>
      </c>
      <c r="I442" s="7" t="s">
        <v>59</v>
      </c>
      <c r="J442" s="5" t="s">
        <v>70</v>
      </c>
      <c r="K442" s="5" t="s">
        <v>12</v>
      </c>
    </row>
    <row r="443" spans="2:11" ht="14.4" x14ac:dyDescent="0.3">
      <c r="B443" s="1" t="s">
        <v>161</v>
      </c>
      <c r="C443" s="1" t="s">
        <v>162</v>
      </c>
      <c r="D443" s="1" t="s">
        <v>15</v>
      </c>
      <c r="E443" s="1" t="s">
        <v>16</v>
      </c>
      <c r="F443" s="1" t="s">
        <v>28</v>
      </c>
      <c r="G443" s="5" t="s">
        <v>45</v>
      </c>
      <c r="H443" s="3" t="s">
        <v>55</v>
      </c>
      <c r="I443" s="7" t="s">
        <v>59</v>
      </c>
      <c r="J443" s="5" t="s">
        <v>56</v>
      </c>
      <c r="K443" s="5" t="s">
        <v>12</v>
      </c>
    </row>
    <row r="444" spans="2:11" ht="14.4" x14ac:dyDescent="0.3">
      <c r="B444" s="1" t="s">
        <v>161</v>
      </c>
      <c r="C444" s="1" t="s">
        <v>162</v>
      </c>
      <c r="D444" s="1" t="s">
        <v>15</v>
      </c>
      <c r="E444" s="1" t="s">
        <v>16</v>
      </c>
      <c r="F444" s="1" t="s">
        <v>28</v>
      </c>
      <c r="G444" s="5" t="s">
        <v>45</v>
      </c>
      <c r="H444" s="3" t="s">
        <v>55</v>
      </c>
      <c r="I444" s="7" t="s">
        <v>57</v>
      </c>
      <c r="J444" s="5" t="s">
        <v>71</v>
      </c>
      <c r="K444" s="5" t="s">
        <v>12</v>
      </c>
    </row>
    <row r="445" spans="2:11" ht="14.4" x14ac:dyDescent="0.3">
      <c r="B445" s="1" t="s">
        <v>161</v>
      </c>
      <c r="C445" s="1" t="s">
        <v>162</v>
      </c>
      <c r="D445" s="1" t="s">
        <v>15</v>
      </c>
      <c r="E445" s="1" t="s">
        <v>16</v>
      </c>
      <c r="F445" s="1" t="s">
        <v>28</v>
      </c>
      <c r="G445" s="5" t="s">
        <v>45</v>
      </c>
      <c r="H445" s="3" t="s">
        <v>55</v>
      </c>
      <c r="I445" s="7" t="s">
        <v>81</v>
      </c>
      <c r="J445" s="5" t="s">
        <v>83</v>
      </c>
      <c r="K445" s="5" t="s">
        <v>12</v>
      </c>
    </row>
    <row r="446" spans="2:11" ht="14.4" x14ac:dyDescent="0.3">
      <c r="B446" s="1" t="s">
        <v>161</v>
      </c>
      <c r="C446" s="1" t="s">
        <v>162</v>
      </c>
      <c r="D446" s="1" t="s">
        <v>15</v>
      </c>
      <c r="E446" s="1" t="s">
        <v>16</v>
      </c>
      <c r="F446" s="1" t="s">
        <v>28</v>
      </c>
      <c r="G446" s="5" t="s">
        <v>45</v>
      </c>
      <c r="H446" s="3" t="s">
        <v>55</v>
      </c>
      <c r="I446" s="7" t="s">
        <v>60</v>
      </c>
      <c r="J446" s="5" t="s">
        <v>72</v>
      </c>
      <c r="K446" s="5" t="s">
        <v>12</v>
      </c>
    </row>
    <row r="447" spans="2:11" ht="14.4" x14ac:dyDescent="0.3">
      <c r="B447" s="1" t="s">
        <v>161</v>
      </c>
      <c r="C447" s="1" t="s">
        <v>162</v>
      </c>
      <c r="D447" s="1" t="s">
        <v>15</v>
      </c>
      <c r="E447" s="1" t="s">
        <v>16</v>
      </c>
      <c r="F447" s="1" t="s">
        <v>28</v>
      </c>
      <c r="G447" s="5" t="s">
        <v>45</v>
      </c>
      <c r="H447" s="3" t="s">
        <v>55</v>
      </c>
      <c r="I447" s="7" t="s">
        <v>82</v>
      </c>
      <c r="J447" s="5" t="s">
        <v>84</v>
      </c>
      <c r="K447" s="5" t="s">
        <v>12</v>
      </c>
    </row>
    <row r="448" spans="2:11" ht="14.4" x14ac:dyDescent="0.3">
      <c r="B448" s="1" t="s">
        <v>161</v>
      </c>
      <c r="C448" s="1" t="s">
        <v>162</v>
      </c>
      <c r="D448" s="1" t="s">
        <v>15</v>
      </c>
      <c r="E448" s="1" t="s">
        <v>16</v>
      </c>
      <c r="F448" s="1" t="s">
        <v>28</v>
      </c>
      <c r="G448" s="5" t="s">
        <v>45</v>
      </c>
      <c r="H448" s="3" t="s">
        <v>55</v>
      </c>
      <c r="I448" s="7" t="s">
        <v>61</v>
      </c>
      <c r="J448" s="5" t="s">
        <v>73</v>
      </c>
      <c r="K448" s="5" t="s">
        <v>12</v>
      </c>
    </row>
    <row r="449" spans="2:11" ht="14.4" x14ac:dyDescent="0.3">
      <c r="B449" s="1" t="s">
        <v>161</v>
      </c>
      <c r="C449" s="1" t="s">
        <v>162</v>
      </c>
      <c r="D449" s="1" t="s">
        <v>15</v>
      </c>
      <c r="E449" s="1" t="s">
        <v>16</v>
      </c>
      <c r="F449" s="1" t="s">
        <v>28</v>
      </c>
      <c r="G449" s="5" t="s">
        <v>45</v>
      </c>
      <c r="H449" s="3" t="s">
        <v>55</v>
      </c>
      <c r="I449" s="7" t="s">
        <v>62</v>
      </c>
      <c r="J449" s="5" t="s">
        <v>74</v>
      </c>
      <c r="K449" s="5" t="s">
        <v>12</v>
      </c>
    </row>
    <row r="450" spans="2:11" ht="14.4" x14ac:dyDescent="0.3">
      <c r="B450" s="1" t="s">
        <v>161</v>
      </c>
      <c r="C450" s="1" t="s">
        <v>162</v>
      </c>
      <c r="D450" s="1" t="s">
        <v>15</v>
      </c>
      <c r="E450" s="1" t="s">
        <v>16</v>
      </c>
      <c r="F450" s="1" t="s">
        <v>29</v>
      </c>
      <c r="G450" s="5" t="s">
        <v>46</v>
      </c>
      <c r="H450" s="3" t="s">
        <v>55</v>
      </c>
      <c r="I450" s="7" t="s">
        <v>59</v>
      </c>
      <c r="J450" s="5" t="s">
        <v>70</v>
      </c>
      <c r="K450" s="5" t="s">
        <v>12</v>
      </c>
    </row>
    <row r="451" spans="2:11" ht="14.4" x14ac:dyDescent="0.3">
      <c r="B451" s="1" t="s">
        <v>161</v>
      </c>
      <c r="C451" s="1" t="s">
        <v>162</v>
      </c>
      <c r="D451" s="1" t="s">
        <v>15</v>
      </c>
      <c r="E451" s="1" t="s">
        <v>16</v>
      </c>
      <c r="F451" s="1" t="s">
        <v>30</v>
      </c>
      <c r="G451" s="5" t="s">
        <v>47</v>
      </c>
      <c r="H451" s="3" t="s">
        <v>56</v>
      </c>
      <c r="I451" s="7" t="s">
        <v>59</v>
      </c>
      <c r="J451" s="5" t="s">
        <v>85</v>
      </c>
      <c r="K451" s="5" t="s">
        <v>12</v>
      </c>
    </row>
    <row r="452" spans="2:11" ht="14.4" x14ac:dyDescent="0.3">
      <c r="B452" s="1" t="s">
        <v>161</v>
      </c>
      <c r="C452" s="1" t="s">
        <v>162</v>
      </c>
      <c r="D452" s="1" t="s">
        <v>15</v>
      </c>
      <c r="E452" s="1" t="s">
        <v>16</v>
      </c>
      <c r="F452" s="1" t="s">
        <v>31</v>
      </c>
      <c r="G452" s="5" t="s">
        <v>48</v>
      </c>
      <c r="H452" s="3" t="s">
        <v>56</v>
      </c>
      <c r="I452" s="7" t="s">
        <v>59</v>
      </c>
      <c r="J452" s="5" t="s">
        <v>69</v>
      </c>
      <c r="K452" s="5" t="s">
        <v>12</v>
      </c>
    </row>
    <row r="453" spans="2:11" ht="14.4" x14ac:dyDescent="0.3">
      <c r="B453" s="1" t="s">
        <v>161</v>
      </c>
      <c r="C453" s="1" t="s">
        <v>162</v>
      </c>
      <c r="D453" s="1" t="s">
        <v>15</v>
      </c>
      <c r="E453" s="1" t="s">
        <v>16</v>
      </c>
      <c r="F453" s="1" t="s">
        <v>32</v>
      </c>
      <c r="G453" s="5" t="s">
        <v>49</v>
      </c>
      <c r="H453" s="3" t="s">
        <v>56</v>
      </c>
      <c r="I453" s="7" t="s">
        <v>59</v>
      </c>
      <c r="J453" s="5" t="s">
        <v>69</v>
      </c>
      <c r="K453" s="5" t="s">
        <v>12</v>
      </c>
    </row>
    <row r="454" spans="2:11" ht="14.4" x14ac:dyDescent="0.3">
      <c r="B454" s="1" t="s">
        <v>161</v>
      </c>
      <c r="C454" s="1" t="s">
        <v>162</v>
      </c>
      <c r="D454" s="1" t="s">
        <v>15</v>
      </c>
      <c r="E454" s="1" t="s">
        <v>16</v>
      </c>
      <c r="F454" s="1" t="s">
        <v>33</v>
      </c>
      <c r="G454" s="5" t="s">
        <v>50</v>
      </c>
      <c r="H454" s="3" t="s">
        <v>56</v>
      </c>
      <c r="I454" s="7" t="s">
        <v>59</v>
      </c>
      <c r="J454" s="5" t="s">
        <v>70</v>
      </c>
      <c r="K454" s="5" t="s">
        <v>12</v>
      </c>
    </row>
    <row r="455" spans="2:11" ht="14.4" x14ac:dyDescent="0.3">
      <c r="B455" s="1" t="s">
        <v>163</v>
      </c>
      <c r="C455" s="1" t="s">
        <v>164</v>
      </c>
      <c r="D455" s="1" t="s">
        <v>15</v>
      </c>
      <c r="E455" s="1" t="s">
        <v>16</v>
      </c>
      <c r="F455" s="1" t="s">
        <v>17</v>
      </c>
      <c r="G455" s="5" t="s">
        <v>34</v>
      </c>
      <c r="H455" s="3" t="s">
        <v>51</v>
      </c>
      <c r="I455" s="7" t="s">
        <v>59</v>
      </c>
      <c r="J455" s="5" t="s">
        <v>117</v>
      </c>
      <c r="K455" s="5" t="s">
        <v>12</v>
      </c>
    </row>
    <row r="456" spans="2:11" ht="14.4" x14ac:dyDescent="0.3">
      <c r="B456" s="1" t="s">
        <v>163</v>
      </c>
      <c r="C456" s="1" t="s">
        <v>164</v>
      </c>
      <c r="D456" s="1" t="s">
        <v>15</v>
      </c>
      <c r="E456" s="1" t="s">
        <v>16</v>
      </c>
      <c r="F456" s="1" t="s">
        <v>18</v>
      </c>
      <c r="G456" s="5" t="s">
        <v>35</v>
      </c>
      <c r="H456" s="3" t="s">
        <v>51</v>
      </c>
      <c r="I456" s="7" t="s">
        <v>58</v>
      </c>
      <c r="J456" s="5" t="s">
        <v>12</v>
      </c>
      <c r="K456" s="5" t="s">
        <v>12</v>
      </c>
    </row>
    <row r="457" spans="2:11" ht="14.4" x14ac:dyDescent="0.3">
      <c r="B457" s="1" t="s">
        <v>163</v>
      </c>
      <c r="C457" s="1" t="s">
        <v>164</v>
      </c>
      <c r="D457" s="1" t="s">
        <v>15</v>
      </c>
      <c r="E457" s="1" t="s">
        <v>16</v>
      </c>
      <c r="F457" s="1" t="s">
        <v>19</v>
      </c>
      <c r="G457" s="5" t="s">
        <v>36</v>
      </c>
      <c r="H457" s="3" t="s">
        <v>52</v>
      </c>
      <c r="I457" s="7" t="s">
        <v>60</v>
      </c>
      <c r="J457" s="5" t="s">
        <v>97</v>
      </c>
      <c r="K457" s="5" t="s">
        <v>12</v>
      </c>
    </row>
    <row r="458" spans="2:11" ht="14.4" x14ac:dyDescent="0.3">
      <c r="B458" s="1" t="s">
        <v>163</v>
      </c>
      <c r="C458" s="1" t="s">
        <v>164</v>
      </c>
      <c r="D458" s="1" t="s">
        <v>15</v>
      </c>
      <c r="E458" s="1" t="s">
        <v>16</v>
      </c>
      <c r="F458" s="1" t="s">
        <v>20</v>
      </c>
      <c r="G458" s="5" t="s">
        <v>37</v>
      </c>
      <c r="H458" s="3" t="s">
        <v>53</v>
      </c>
      <c r="I458" s="7" t="s">
        <v>59</v>
      </c>
      <c r="J458" s="5" t="s">
        <v>66</v>
      </c>
      <c r="K458" s="5" t="s">
        <v>12</v>
      </c>
    </row>
    <row r="459" spans="2:11" ht="14.4" x14ac:dyDescent="0.3">
      <c r="B459" s="1" t="s">
        <v>163</v>
      </c>
      <c r="C459" s="1" t="s">
        <v>164</v>
      </c>
      <c r="D459" s="1" t="s">
        <v>15</v>
      </c>
      <c r="E459" s="1" t="s">
        <v>16</v>
      </c>
      <c r="F459" s="1" t="s">
        <v>21</v>
      </c>
      <c r="G459" s="5" t="s">
        <v>38</v>
      </c>
      <c r="H459" s="3" t="s">
        <v>53</v>
      </c>
      <c r="I459" s="7" t="s">
        <v>60</v>
      </c>
      <c r="J459" s="5" t="s">
        <v>93</v>
      </c>
      <c r="K459" s="5" t="s">
        <v>165</v>
      </c>
    </row>
    <row r="460" spans="2:11" ht="14.4" x14ac:dyDescent="0.3">
      <c r="B460" s="1" t="s">
        <v>163</v>
      </c>
      <c r="C460" s="1" t="s">
        <v>164</v>
      </c>
      <c r="D460" s="1" t="s">
        <v>15</v>
      </c>
      <c r="E460" s="1" t="s">
        <v>16</v>
      </c>
      <c r="F460" s="1" t="s">
        <v>22</v>
      </c>
      <c r="G460" s="5" t="s">
        <v>39</v>
      </c>
      <c r="H460" s="3" t="s">
        <v>53</v>
      </c>
      <c r="I460" s="7" t="s">
        <v>81</v>
      </c>
      <c r="J460" s="5" t="s">
        <v>97</v>
      </c>
      <c r="K460" s="5" t="s">
        <v>12</v>
      </c>
    </row>
    <row r="461" spans="2:11" ht="14.4" x14ac:dyDescent="0.3">
      <c r="B461" s="1" t="s">
        <v>163</v>
      </c>
      <c r="C461" s="1" t="s">
        <v>164</v>
      </c>
      <c r="D461" s="1" t="s">
        <v>15</v>
      </c>
      <c r="E461" s="1" t="s">
        <v>16</v>
      </c>
      <c r="F461" s="1" t="s">
        <v>23</v>
      </c>
      <c r="G461" s="5" t="s">
        <v>40</v>
      </c>
      <c r="H461" s="3" t="s">
        <v>54</v>
      </c>
      <c r="I461" s="7" t="s">
        <v>59</v>
      </c>
      <c r="J461" s="5" t="s">
        <v>68</v>
      </c>
      <c r="K461" s="5" t="s">
        <v>12</v>
      </c>
    </row>
    <row r="462" spans="2:11" ht="14.4" x14ac:dyDescent="0.3">
      <c r="B462" s="1" t="s">
        <v>163</v>
      </c>
      <c r="C462" s="1" t="s">
        <v>164</v>
      </c>
      <c r="D462" s="1" t="s">
        <v>15</v>
      </c>
      <c r="E462" s="1" t="s">
        <v>16</v>
      </c>
      <c r="F462" s="1" t="s">
        <v>24</v>
      </c>
      <c r="G462" s="5" t="s">
        <v>41</v>
      </c>
      <c r="H462" s="3" t="s">
        <v>54</v>
      </c>
      <c r="I462" s="7" t="s">
        <v>57</v>
      </c>
      <c r="J462" s="5" t="s">
        <v>1</v>
      </c>
      <c r="K462" s="5" t="s">
        <v>12</v>
      </c>
    </row>
    <row r="463" spans="2:11" ht="14.4" x14ac:dyDescent="0.3">
      <c r="B463" s="1" t="s">
        <v>163</v>
      </c>
      <c r="C463" s="1" t="s">
        <v>164</v>
      </c>
      <c r="D463" s="1" t="s">
        <v>15</v>
      </c>
      <c r="E463" s="1" t="s">
        <v>16</v>
      </c>
      <c r="F463" s="1" t="s">
        <v>25</v>
      </c>
      <c r="G463" s="5" t="s">
        <v>42</v>
      </c>
      <c r="H463" s="3" t="s">
        <v>54</v>
      </c>
      <c r="I463" s="7" t="s">
        <v>59</v>
      </c>
      <c r="J463" s="5" t="s">
        <v>69</v>
      </c>
      <c r="K463" s="5" t="s">
        <v>12</v>
      </c>
    </row>
    <row r="464" spans="2:11" ht="14.4" x14ac:dyDescent="0.3">
      <c r="B464" s="1" t="s">
        <v>163</v>
      </c>
      <c r="C464" s="1" t="s">
        <v>164</v>
      </c>
      <c r="D464" s="1" t="s">
        <v>15</v>
      </c>
      <c r="E464" s="1" t="s">
        <v>16</v>
      </c>
      <c r="F464" s="1" t="s">
        <v>26</v>
      </c>
      <c r="G464" s="5" t="s">
        <v>43</v>
      </c>
      <c r="H464" s="3" t="s">
        <v>54</v>
      </c>
      <c r="I464" s="7" t="s">
        <v>59</v>
      </c>
      <c r="J464" s="5" t="s">
        <v>69</v>
      </c>
      <c r="K464" s="5" t="s">
        <v>12</v>
      </c>
    </row>
    <row r="465" spans="2:11" ht="14.4" x14ac:dyDescent="0.3">
      <c r="B465" s="1" t="s">
        <v>163</v>
      </c>
      <c r="C465" s="1" t="s">
        <v>164</v>
      </c>
      <c r="D465" s="1" t="s">
        <v>15</v>
      </c>
      <c r="E465" s="1" t="s">
        <v>16</v>
      </c>
      <c r="F465" s="1" t="s">
        <v>27</v>
      </c>
      <c r="G465" s="5" t="s">
        <v>44</v>
      </c>
      <c r="H465" s="3" t="s">
        <v>54</v>
      </c>
      <c r="I465" s="7" t="s">
        <v>81</v>
      </c>
      <c r="J465" s="5" t="s">
        <v>97</v>
      </c>
      <c r="K465" s="5" t="s">
        <v>12</v>
      </c>
    </row>
    <row r="466" spans="2:11" ht="14.4" x14ac:dyDescent="0.3">
      <c r="B466" s="1" t="s">
        <v>163</v>
      </c>
      <c r="C466" s="1" t="s">
        <v>164</v>
      </c>
      <c r="D466" s="1" t="s">
        <v>15</v>
      </c>
      <c r="E466" s="1" t="s">
        <v>16</v>
      </c>
      <c r="F466" s="1" t="s">
        <v>28</v>
      </c>
      <c r="G466" s="5" t="s">
        <v>45</v>
      </c>
      <c r="H466" s="3" t="s">
        <v>55</v>
      </c>
      <c r="I466" s="7" t="s">
        <v>59</v>
      </c>
      <c r="J466" s="5" t="s">
        <v>56</v>
      </c>
      <c r="K466" s="5" t="s">
        <v>12</v>
      </c>
    </row>
    <row r="467" spans="2:11" ht="14.4" x14ac:dyDescent="0.3">
      <c r="B467" s="1" t="s">
        <v>163</v>
      </c>
      <c r="C467" s="1" t="s">
        <v>164</v>
      </c>
      <c r="D467" s="1" t="s">
        <v>15</v>
      </c>
      <c r="E467" s="1" t="s">
        <v>16</v>
      </c>
      <c r="F467" s="1" t="s">
        <v>28</v>
      </c>
      <c r="G467" s="5" t="s">
        <v>45</v>
      </c>
      <c r="H467" s="3" t="s">
        <v>55</v>
      </c>
      <c r="I467" s="7" t="s">
        <v>57</v>
      </c>
      <c r="J467" s="5" t="s">
        <v>71</v>
      </c>
      <c r="K467" s="5" t="s">
        <v>12</v>
      </c>
    </row>
    <row r="468" spans="2:11" ht="14.4" x14ac:dyDescent="0.3">
      <c r="B468" s="1" t="s">
        <v>163</v>
      </c>
      <c r="C468" s="1" t="s">
        <v>164</v>
      </c>
      <c r="D468" s="1" t="s">
        <v>15</v>
      </c>
      <c r="E468" s="1" t="s">
        <v>16</v>
      </c>
      <c r="F468" s="1" t="s">
        <v>28</v>
      </c>
      <c r="G468" s="5" t="s">
        <v>45</v>
      </c>
      <c r="H468" s="3" t="s">
        <v>55</v>
      </c>
      <c r="I468" s="7" t="s">
        <v>81</v>
      </c>
      <c r="J468" s="5" t="s">
        <v>83</v>
      </c>
      <c r="K468" s="5" t="s">
        <v>12</v>
      </c>
    </row>
    <row r="469" spans="2:11" ht="14.4" x14ac:dyDescent="0.3">
      <c r="B469" s="1" t="s">
        <v>163</v>
      </c>
      <c r="C469" s="1" t="s">
        <v>164</v>
      </c>
      <c r="D469" s="1" t="s">
        <v>15</v>
      </c>
      <c r="E469" s="1" t="s">
        <v>16</v>
      </c>
      <c r="F469" s="1" t="s">
        <v>28</v>
      </c>
      <c r="G469" s="5" t="s">
        <v>45</v>
      </c>
      <c r="H469" s="3" t="s">
        <v>55</v>
      </c>
      <c r="I469" s="7" t="s">
        <v>82</v>
      </c>
      <c r="J469" s="5" t="s">
        <v>84</v>
      </c>
      <c r="K469" s="5" t="s">
        <v>12</v>
      </c>
    </row>
    <row r="470" spans="2:11" ht="14.4" x14ac:dyDescent="0.3">
      <c r="B470" s="1" t="s">
        <v>163</v>
      </c>
      <c r="C470" s="1" t="s">
        <v>164</v>
      </c>
      <c r="D470" s="1" t="s">
        <v>15</v>
      </c>
      <c r="E470" s="1" t="s">
        <v>16</v>
      </c>
      <c r="F470" s="1" t="s">
        <v>28</v>
      </c>
      <c r="G470" s="5" t="s">
        <v>45</v>
      </c>
      <c r="H470" s="3" t="s">
        <v>55</v>
      </c>
      <c r="I470" s="7" t="s">
        <v>61</v>
      </c>
      <c r="J470" s="5" t="s">
        <v>73</v>
      </c>
      <c r="K470" s="5" t="s">
        <v>12</v>
      </c>
    </row>
    <row r="471" spans="2:11" ht="14.4" x14ac:dyDescent="0.3">
      <c r="B471" s="1" t="s">
        <v>163</v>
      </c>
      <c r="C471" s="1" t="s">
        <v>164</v>
      </c>
      <c r="D471" s="1" t="s">
        <v>15</v>
      </c>
      <c r="E471" s="1" t="s">
        <v>16</v>
      </c>
      <c r="F471" s="1" t="s">
        <v>29</v>
      </c>
      <c r="G471" s="5" t="s">
        <v>46</v>
      </c>
      <c r="H471" s="3" t="s">
        <v>55</v>
      </c>
      <c r="I471" s="7" t="s">
        <v>81</v>
      </c>
      <c r="J471" s="5" t="s">
        <v>97</v>
      </c>
      <c r="K471" s="5" t="s">
        <v>12</v>
      </c>
    </row>
    <row r="472" spans="2:11" ht="14.4" x14ac:dyDescent="0.3">
      <c r="B472" s="1" t="s">
        <v>163</v>
      </c>
      <c r="C472" s="1" t="s">
        <v>164</v>
      </c>
      <c r="D472" s="1" t="s">
        <v>15</v>
      </c>
      <c r="E472" s="1" t="s">
        <v>16</v>
      </c>
      <c r="F472" s="1" t="s">
        <v>30</v>
      </c>
      <c r="G472" s="5" t="s">
        <v>47</v>
      </c>
      <c r="H472" s="3" t="s">
        <v>56</v>
      </c>
      <c r="I472" s="7" t="s">
        <v>59</v>
      </c>
      <c r="J472" s="5" t="s">
        <v>85</v>
      </c>
      <c r="K472" s="5" t="s">
        <v>12</v>
      </c>
    </row>
    <row r="473" spans="2:11" ht="14.4" x14ac:dyDescent="0.3">
      <c r="B473" s="1" t="s">
        <v>163</v>
      </c>
      <c r="C473" s="1" t="s">
        <v>164</v>
      </c>
      <c r="D473" s="1" t="s">
        <v>15</v>
      </c>
      <c r="E473" s="1" t="s">
        <v>16</v>
      </c>
      <c r="F473" s="1" t="s">
        <v>31</v>
      </c>
      <c r="G473" s="5" t="s">
        <v>48</v>
      </c>
      <c r="H473" s="3" t="s">
        <v>56</v>
      </c>
      <c r="I473" s="7" t="s">
        <v>59</v>
      </c>
      <c r="J473" s="5" t="s">
        <v>69</v>
      </c>
      <c r="K473" s="5" t="s">
        <v>12</v>
      </c>
    </row>
    <row r="474" spans="2:11" ht="14.4" x14ac:dyDescent="0.3">
      <c r="B474" s="1" t="s">
        <v>163</v>
      </c>
      <c r="C474" s="1" t="s">
        <v>164</v>
      </c>
      <c r="D474" s="1" t="s">
        <v>15</v>
      </c>
      <c r="E474" s="1" t="s">
        <v>16</v>
      </c>
      <c r="F474" s="1" t="s">
        <v>32</v>
      </c>
      <c r="G474" s="5" t="s">
        <v>49</v>
      </c>
      <c r="H474" s="3" t="s">
        <v>56</v>
      </c>
      <c r="I474" s="7" t="s">
        <v>59</v>
      </c>
      <c r="J474" s="5" t="s">
        <v>69</v>
      </c>
      <c r="K474" s="5" t="s">
        <v>12</v>
      </c>
    </row>
    <row r="475" spans="2:11" ht="14.4" x14ac:dyDescent="0.3">
      <c r="B475" s="1" t="s">
        <v>163</v>
      </c>
      <c r="C475" s="1" t="s">
        <v>164</v>
      </c>
      <c r="D475" s="1" t="s">
        <v>15</v>
      </c>
      <c r="E475" s="1" t="s">
        <v>16</v>
      </c>
      <c r="F475" s="1" t="s">
        <v>33</v>
      </c>
      <c r="G475" s="5" t="s">
        <v>50</v>
      </c>
      <c r="H475" s="3" t="s">
        <v>56</v>
      </c>
      <c r="I475" s="7" t="s">
        <v>81</v>
      </c>
      <c r="J475" s="5" t="s">
        <v>97</v>
      </c>
      <c r="K475" s="5" t="s">
        <v>12</v>
      </c>
    </row>
    <row r="476" spans="2:11" ht="14.4" x14ac:dyDescent="0.3">
      <c r="B476" s="1" t="s">
        <v>166</v>
      </c>
      <c r="C476" s="1" t="s">
        <v>167</v>
      </c>
      <c r="D476" s="1" t="s">
        <v>15</v>
      </c>
      <c r="E476" s="1" t="s">
        <v>16</v>
      </c>
      <c r="F476" s="1" t="s">
        <v>17</v>
      </c>
      <c r="G476" s="5" t="s">
        <v>34</v>
      </c>
      <c r="H476" s="3" t="s">
        <v>51</v>
      </c>
      <c r="I476" s="7" t="s">
        <v>59</v>
      </c>
      <c r="J476" s="5" t="s">
        <v>117</v>
      </c>
      <c r="K476" s="5" t="s">
        <v>12</v>
      </c>
    </row>
    <row r="477" spans="2:11" ht="14.4" x14ac:dyDescent="0.3">
      <c r="B477" s="1" t="s">
        <v>166</v>
      </c>
      <c r="C477" s="1" t="s">
        <v>167</v>
      </c>
      <c r="D477" s="1" t="s">
        <v>15</v>
      </c>
      <c r="E477" s="1" t="s">
        <v>16</v>
      </c>
      <c r="F477" s="1" t="s">
        <v>18</v>
      </c>
      <c r="G477" s="5" t="s">
        <v>35</v>
      </c>
      <c r="H477" s="3" t="s">
        <v>51</v>
      </c>
      <c r="I477" s="7">
        <v>99.9</v>
      </c>
      <c r="J477" s="5" t="s">
        <v>12</v>
      </c>
      <c r="K477" s="5" t="s">
        <v>12</v>
      </c>
    </row>
    <row r="478" spans="2:11" ht="14.4" x14ac:dyDescent="0.3">
      <c r="B478" s="1" t="s">
        <v>166</v>
      </c>
      <c r="C478" s="1" t="s">
        <v>167</v>
      </c>
      <c r="D478" s="1" t="s">
        <v>15</v>
      </c>
      <c r="E478" s="1" t="s">
        <v>16</v>
      </c>
      <c r="F478" s="1" t="s">
        <v>19</v>
      </c>
      <c r="G478" s="5" t="s">
        <v>36</v>
      </c>
      <c r="H478" s="3" t="s">
        <v>52</v>
      </c>
      <c r="I478" s="7" t="s">
        <v>59</v>
      </c>
      <c r="J478" s="5" t="s">
        <v>65</v>
      </c>
      <c r="K478" s="5" t="s">
        <v>12</v>
      </c>
    </row>
    <row r="479" spans="2:11" ht="14.4" x14ac:dyDescent="0.3">
      <c r="B479" s="1" t="s">
        <v>166</v>
      </c>
      <c r="C479" s="1" t="s">
        <v>167</v>
      </c>
      <c r="D479" s="1" t="s">
        <v>15</v>
      </c>
      <c r="E479" s="1" t="s">
        <v>16</v>
      </c>
      <c r="F479" s="1" t="s">
        <v>20</v>
      </c>
      <c r="G479" s="5" t="s">
        <v>37</v>
      </c>
      <c r="H479" s="3" t="s">
        <v>53</v>
      </c>
      <c r="I479" s="7" t="s">
        <v>57</v>
      </c>
      <c r="J479" s="5" t="s">
        <v>121</v>
      </c>
      <c r="K479" s="5" t="s">
        <v>12</v>
      </c>
    </row>
    <row r="480" spans="2:11" ht="14.4" x14ac:dyDescent="0.3">
      <c r="B480" s="1" t="s">
        <v>166</v>
      </c>
      <c r="C480" s="1" t="s">
        <v>167</v>
      </c>
      <c r="D480" s="1" t="s">
        <v>15</v>
      </c>
      <c r="E480" s="1" t="s">
        <v>16</v>
      </c>
      <c r="F480" s="1" t="s">
        <v>21</v>
      </c>
      <c r="G480" s="5" t="s">
        <v>38</v>
      </c>
      <c r="H480" s="3" t="s">
        <v>53</v>
      </c>
      <c r="I480" s="7" t="s">
        <v>59</v>
      </c>
      <c r="J480" s="5" t="s">
        <v>67</v>
      </c>
      <c r="K480" s="5" t="s">
        <v>12</v>
      </c>
    </row>
    <row r="481" spans="2:11" ht="14.4" x14ac:dyDescent="0.3">
      <c r="B481" s="1" t="s">
        <v>166</v>
      </c>
      <c r="C481" s="1" t="s">
        <v>167</v>
      </c>
      <c r="D481" s="1" t="s">
        <v>15</v>
      </c>
      <c r="E481" s="1" t="s">
        <v>16</v>
      </c>
      <c r="F481" s="1" t="s">
        <v>22</v>
      </c>
      <c r="G481" s="5" t="s">
        <v>39</v>
      </c>
      <c r="H481" s="3" t="s">
        <v>53</v>
      </c>
      <c r="I481" s="7" t="s">
        <v>59</v>
      </c>
      <c r="J481" s="5" t="s">
        <v>66</v>
      </c>
      <c r="K481" s="5" t="s">
        <v>12</v>
      </c>
    </row>
    <row r="482" spans="2:11" ht="14.4" x14ac:dyDescent="0.3">
      <c r="B482" s="1" t="s">
        <v>166</v>
      </c>
      <c r="C482" s="1" t="s">
        <v>167</v>
      </c>
      <c r="D482" s="1" t="s">
        <v>15</v>
      </c>
      <c r="E482" s="1" t="s">
        <v>16</v>
      </c>
      <c r="F482" s="1" t="s">
        <v>23</v>
      </c>
      <c r="G482" s="5" t="s">
        <v>40</v>
      </c>
      <c r="H482" s="3" t="s">
        <v>54</v>
      </c>
      <c r="I482" s="7" t="s">
        <v>59</v>
      </c>
      <c r="J482" s="5" t="s">
        <v>68</v>
      </c>
      <c r="K482" s="5" t="s">
        <v>12</v>
      </c>
    </row>
    <row r="483" spans="2:11" ht="14.4" x14ac:dyDescent="0.3">
      <c r="B483" s="1" t="s">
        <v>166</v>
      </c>
      <c r="C483" s="1" t="s">
        <v>167</v>
      </c>
      <c r="D483" s="1" t="s">
        <v>15</v>
      </c>
      <c r="E483" s="1" t="s">
        <v>16</v>
      </c>
      <c r="F483" s="1" t="s">
        <v>24</v>
      </c>
      <c r="G483" s="5" t="s">
        <v>41</v>
      </c>
      <c r="H483" s="3" t="s">
        <v>54</v>
      </c>
      <c r="I483" s="7" t="s">
        <v>59</v>
      </c>
      <c r="J483" s="5" t="s">
        <v>66</v>
      </c>
      <c r="K483" s="5" t="s">
        <v>12</v>
      </c>
    </row>
    <row r="484" spans="2:11" ht="14.4" x14ac:dyDescent="0.3">
      <c r="B484" s="1" t="s">
        <v>166</v>
      </c>
      <c r="C484" s="1" t="s">
        <v>167</v>
      </c>
      <c r="D484" s="1" t="s">
        <v>15</v>
      </c>
      <c r="E484" s="1" t="s">
        <v>16</v>
      </c>
      <c r="F484" s="1" t="s">
        <v>25</v>
      </c>
      <c r="G484" s="5" t="s">
        <v>42</v>
      </c>
      <c r="H484" s="3" t="s">
        <v>54</v>
      </c>
      <c r="I484" s="7" t="s">
        <v>59</v>
      </c>
      <c r="J484" s="5" t="s">
        <v>69</v>
      </c>
      <c r="K484" s="5" t="s">
        <v>12</v>
      </c>
    </row>
    <row r="485" spans="2:11" ht="14.4" x14ac:dyDescent="0.3">
      <c r="B485" s="1" t="s">
        <v>166</v>
      </c>
      <c r="C485" s="1" t="s">
        <v>167</v>
      </c>
      <c r="D485" s="1" t="s">
        <v>15</v>
      </c>
      <c r="E485" s="1" t="s">
        <v>16</v>
      </c>
      <c r="F485" s="1" t="s">
        <v>26</v>
      </c>
      <c r="G485" s="5" t="s">
        <v>43</v>
      </c>
      <c r="H485" s="3" t="s">
        <v>54</v>
      </c>
      <c r="I485" s="7" t="s">
        <v>59</v>
      </c>
      <c r="J485" s="5" t="s">
        <v>69</v>
      </c>
      <c r="K485" s="5" t="s">
        <v>12</v>
      </c>
    </row>
    <row r="486" spans="2:11" ht="14.4" x14ac:dyDescent="0.3">
      <c r="B486" s="1" t="s">
        <v>166</v>
      </c>
      <c r="C486" s="1" t="s">
        <v>167</v>
      </c>
      <c r="D486" s="1" t="s">
        <v>15</v>
      </c>
      <c r="E486" s="1" t="s">
        <v>16</v>
      </c>
      <c r="F486" s="1" t="s">
        <v>27</v>
      </c>
      <c r="G486" s="5" t="s">
        <v>44</v>
      </c>
      <c r="H486" s="3" t="s">
        <v>54</v>
      </c>
      <c r="I486" s="7" t="s">
        <v>59</v>
      </c>
      <c r="J486" s="5" t="s">
        <v>70</v>
      </c>
      <c r="K486" s="5" t="s">
        <v>12</v>
      </c>
    </row>
    <row r="487" spans="2:11" ht="14.4" x14ac:dyDescent="0.3">
      <c r="B487" s="1" t="s">
        <v>166</v>
      </c>
      <c r="C487" s="1" t="s">
        <v>167</v>
      </c>
      <c r="D487" s="1" t="s">
        <v>15</v>
      </c>
      <c r="E487" s="1" t="s">
        <v>16</v>
      </c>
      <c r="F487" s="1" t="s">
        <v>28</v>
      </c>
      <c r="G487" s="5" t="s">
        <v>45</v>
      </c>
      <c r="H487" s="3" t="s">
        <v>55</v>
      </c>
      <c r="I487" s="7" t="s">
        <v>59</v>
      </c>
      <c r="J487" s="5" t="s">
        <v>56</v>
      </c>
      <c r="K487" s="5" t="s">
        <v>12</v>
      </c>
    </row>
    <row r="488" spans="2:11" ht="14.4" x14ac:dyDescent="0.3">
      <c r="B488" s="1" t="s">
        <v>166</v>
      </c>
      <c r="C488" s="1" t="s">
        <v>167</v>
      </c>
      <c r="D488" s="1" t="s">
        <v>15</v>
      </c>
      <c r="E488" s="1" t="s">
        <v>16</v>
      </c>
      <c r="F488" s="1" t="s">
        <v>28</v>
      </c>
      <c r="G488" s="5" t="s">
        <v>45</v>
      </c>
      <c r="H488" s="3" t="s">
        <v>55</v>
      </c>
      <c r="I488" s="7" t="s">
        <v>57</v>
      </c>
      <c r="J488" s="5" t="s">
        <v>71</v>
      </c>
      <c r="K488" s="5" t="s">
        <v>12</v>
      </c>
    </row>
    <row r="489" spans="2:11" ht="14.4" x14ac:dyDescent="0.3">
      <c r="B489" s="1" t="s">
        <v>166</v>
      </c>
      <c r="C489" s="1" t="s">
        <v>167</v>
      </c>
      <c r="D489" s="1" t="s">
        <v>15</v>
      </c>
      <c r="E489" s="1" t="s">
        <v>16</v>
      </c>
      <c r="F489" s="1" t="s">
        <v>28</v>
      </c>
      <c r="G489" s="5" t="s">
        <v>45</v>
      </c>
      <c r="H489" s="3" t="s">
        <v>55</v>
      </c>
      <c r="I489" s="7" t="s">
        <v>81</v>
      </c>
      <c r="J489" s="5" t="s">
        <v>83</v>
      </c>
      <c r="K489" s="5" t="s">
        <v>12</v>
      </c>
    </row>
    <row r="490" spans="2:11" ht="14.4" x14ac:dyDescent="0.3">
      <c r="B490" s="1" t="s">
        <v>166</v>
      </c>
      <c r="C490" s="1" t="s">
        <v>167</v>
      </c>
      <c r="D490" s="1" t="s">
        <v>15</v>
      </c>
      <c r="E490" s="1" t="s">
        <v>16</v>
      </c>
      <c r="F490" s="1" t="s">
        <v>28</v>
      </c>
      <c r="G490" s="5" t="s">
        <v>45</v>
      </c>
      <c r="H490" s="3" t="s">
        <v>55</v>
      </c>
      <c r="I490" s="7" t="s">
        <v>60</v>
      </c>
      <c r="J490" s="5" t="s">
        <v>72</v>
      </c>
      <c r="K490" s="5" t="s">
        <v>12</v>
      </c>
    </row>
    <row r="491" spans="2:11" ht="14.4" x14ac:dyDescent="0.3">
      <c r="B491" s="1" t="s">
        <v>166</v>
      </c>
      <c r="C491" s="1" t="s">
        <v>167</v>
      </c>
      <c r="D491" s="1" t="s">
        <v>15</v>
      </c>
      <c r="E491" s="1" t="s">
        <v>16</v>
      </c>
      <c r="F491" s="1" t="s">
        <v>28</v>
      </c>
      <c r="G491" s="5" t="s">
        <v>45</v>
      </c>
      <c r="H491" s="3" t="s">
        <v>55</v>
      </c>
      <c r="I491" s="7" t="s">
        <v>82</v>
      </c>
      <c r="J491" s="5" t="s">
        <v>84</v>
      </c>
      <c r="K491" s="5" t="s">
        <v>12</v>
      </c>
    </row>
    <row r="492" spans="2:11" ht="14.4" x14ac:dyDescent="0.3">
      <c r="B492" s="1" t="s">
        <v>166</v>
      </c>
      <c r="C492" s="1" t="s">
        <v>167</v>
      </c>
      <c r="D492" s="1" t="s">
        <v>15</v>
      </c>
      <c r="E492" s="1" t="s">
        <v>16</v>
      </c>
      <c r="F492" s="1" t="s">
        <v>28</v>
      </c>
      <c r="G492" s="5" t="s">
        <v>45</v>
      </c>
      <c r="H492" s="3" t="s">
        <v>55</v>
      </c>
      <c r="I492" s="7" t="s">
        <v>61</v>
      </c>
      <c r="J492" s="5" t="s">
        <v>73</v>
      </c>
      <c r="K492" s="5" t="s">
        <v>12</v>
      </c>
    </row>
    <row r="493" spans="2:11" ht="14.4" x14ac:dyDescent="0.3">
      <c r="B493" s="1" t="s">
        <v>166</v>
      </c>
      <c r="C493" s="1" t="s">
        <v>167</v>
      </c>
      <c r="D493" s="1" t="s">
        <v>15</v>
      </c>
      <c r="E493" s="1" t="s">
        <v>16</v>
      </c>
      <c r="F493" s="1" t="s">
        <v>28</v>
      </c>
      <c r="G493" s="5" t="s">
        <v>45</v>
      </c>
      <c r="H493" s="3" t="s">
        <v>55</v>
      </c>
      <c r="I493" s="7" t="s">
        <v>62</v>
      </c>
      <c r="J493" s="5" t="s">
        <v>74</v>
      </c>
      <c r="K493" s="5" t="s">
        <v>12</v>
      </c>
    </row>
    <row r="494" spans="2:11" ht="14.4" x14ac:dyDescent="0.3">
      <c r="B494" s="1" t="s">
        <v>166</v>
      </c>
      <c r="C494" s="1" t="s">
        <v>167</v>
      </c>
      <c r="D494" s="1" t="s">
        <v>15</v>
      </c>
      <c r="E494" s="1" t="s">
        <v>16</v>
      </c>
      <c r="F494" s="1" t="s">
        <v>29</v>
      </c>
      <c r="G494" s="5" t="s">
        <v>46</v>
      </c>
      <c r="H494" s="3" t="s">
        <v>55</v>
      </c>
      <c r="I494" s="7" t="s">
        <v>59</v>
      </c>
      <c r="J494" s="5" t="s">
        <v>70</v>
      </c>
      <c r="K494" s="5" t="s">
        <v>12</v>
      </c>
    </row>
    <row r="495" spans="2:11" ht="14.4" x14ac:dyDescent="0.3">
      <c r="B495" s="1" t="s">
        <v>166</v>
      </c>
      <c r="C495" s="1" t="s">
        <v>167</v>
      </c>
      <c r="D495" s="1" t="s">
        <v>15</v>
      </c>
      <c r="E495" s="1" t="s">
        <v>16</v>
      </c>
      <c r="F495" s="1" t="s">
        <v>30</v>
      </c>
      <c r="G495" s="5" t="s">
        <v>47</v>
      </c>
      <c r="H495" s="3" t="s">
        <v>56</v>
      </c>
      <c r="I495" s="7" t="s">
        <v>57</v>
      </c>
      <c r="J495" s="5" t="s">
        <v>76</v>
      </c>
      <c r="K495" s="5" t="s">
        <v>12</v>
      </c>
    </row>
    <row r="496" spans="2:11" ht="14.4" x14ac:dyDescent="0.3">
      <c r="B496" s="1" t="s">
        <v>166</v>
      </c>
      <c r="C496" s="1" t="s">
        <v>167</v>
      </c>
      <c r="D496" s="1" t="s">
        <v>15</v>
      </c>
      <c r="E496" s="1" t="s">
        <v>16</v>
      </c>
      <c r="F496" s="1" t="s">
        <v>31</v>
      </c>
      <c r="G496" s="5" t="s">
        <v>48</v>
      </c>
      <c r="H496" s="3" t="s">
        <v>56</v>
      </c>
      <c r="I496" s="7" t="s">
        <v>59</v>
      </c>
      <c r="J496" s="5" t="s">
        <v>69</v>
      </c>
      <c r="K496" s="5" t="s">
        <v>12</v>
      </c>
    </row>
    <row r="497" spans="2:11" ht="14.4" x14ac:dyDescent="0.3">
      <c r="B497" s="1" t="s">
        <v>166</v>
      </c>
      <c r="C497" s="1" t="s">
        <v>167</v>
      </c>
      <c r="D497" s="1" t="s">
        <v>15</v>
      </c>
      <c r="E497" s="1" t="s">
        <v>16</v>
      </c>
      <c r="F497" s="1" t="s">
        <v>32</v>
      </c>
      <c r="G497" s="5" t="s">
        <v>49</v>
      </c>
      <c r="H497" s="3" t="s">
        <v>56</v>
      </c>
      <c r="I497" s="7" t="s">
        <v>59</v>
      </c>
      <c r="J497" s="5" t="s">
        <v>69</v>
      </c>
      <c r="K497" s="5" t="s">
        <v>12</v>
      </c>
    </row>
    <row r="498" spans="2:11" ht="14.4" x14ac:dyDescent="0.3">
      <c r="B498" s="1" t="s">
        <v>166</v>
      </c>
      <c r="C498" s="1" t="s">
        <v>167</v>
      </c>
      <c r="D498" s="1" t="s">
        <v>15</v>
      </c>
      <c r="E498" s="1" t="s">
        <v>16</v>
      </c>
      <c r="F498" s="1" t="s">
        <v>33</v>
      </c>
      <c r="G498" s="5" t="s">
        <v>50</v>
      </c>
      <c r="H498" s="3" t="s">
        <v>56</v>
      </c>
      <c r="I498" s="7" t="s">
        <v>59</v>
      </c>
      <c r="J498" s="5" t="s">
        <v>70</v>
      </c>
      <c r="K498" s="5" t="s">
        <v>12</v>
      </c>
    </row>
    <row r="499" spans="2:11" ht="14.4" x14ac:dyDescent="0.3">
      <c r="B499" s="1" t="s">
        <v>168</v>
      </c>
      <c r="C499" s="1" t="s">
        <v>169</v>
      </c>
      <c r="D499" s="1" t="s">
        <v>15</v>
      </c>
      <c r="E499" s="1" t="s">
        <v>16</v>
      </c>
      <c r="F499" s="1" t="s">
        <v>17</v>
      </c>
      <c r="G499" s="5" t="s">
        <v>34</v>
      </c>
      <c r="H499" s="3" t="s">
        <v>51</v>
      </c>
      <c r="I499" s="7" t="s">
        <v>62</v>
      </c>
      <c r="J499" s="5" t="s">
        <v>90</v>
      </c>
      <c r="K499" s="5" t="s">
        <v>12</v>
      </c>
    </row>
    <row r="500" spans="2:11" ht="14.4" x14ac:dyDescent="0.3">
      <c r="B500" s="1" t="s">
        <v>168</v>
      </c>
      <c r="C500" s="1" t="s">
        <v>169</v>
      </c>
      <c r="D500" s="1" t="s">
        <v>15</v>
      </c>
      <c r="E500" s="1" t="s">
        <v>16</v>
      </c>
      <c r="F500" s="1" t="s">
        <v>18</v>
      </c>
      <c r="G500" s="5" t="s">
        <v>35</v>
      </c>
      <c r="H500" s="3" t="s">
        <v>51</v>
      </c>
      <c r="I500" s="7" t="s">
        <v>89</v>
      </c>
      <c r="J500" s="5" t="s">
        <v>12</v>
      </c>
      <c r="K500" s="5" t="s">
        <v>12</v>
      </c>
    </row>
    <row r="501" spans="2:11" ht="14.4" x14ac:dyDescent="0.3">
      <c r="B501" s="1" t="s">
        <v>168</v>
      </c>
      <c r="C501" s="1" t="s">
        <v>169</v>
      </c>
      <c r="D501" s="1" t="s">
        <v>15</v>
      </c>
      <c r="E501" s="1" t="s">
        <v>16</v>
      </c>
      <c r="F501" s="1" t="s">
        <v>19</v>
      </c>
      <c r="G501" s="5" t="s">
        <v>36</v>
      </c>
      <c r="H501" s="3" t="s">
        <v>52</v>
      </c>
      <c r="I501" s="7" t="s">
        <v>59</v>
      </c>
      <c r="J501" s="5" t="s">
        <v>65</v>
      </c>
      <c r="K501" s="5" t="s">
        <v>12</v>
      </c>
    </row>
    <row r="502" spans="2:11" ht="14.4" x14ac:dyDescent="0.3">
      <c r="B502" s="1" t="s">
        <v>168</v>
      </c>
      <c r="C502" s="1" t="s">
        <v>169</v>
      </c>
      <c r="D502" s="1" t="s">
        <v>15</v>
      </c>
      <c r="E502" s="1" t="s">
        <v>16</v>
      </c>
      <c r="F502" s="1" t="s">
        <v>20</v>
      </c>
      <c r="G502" s="5" t="s">
        <v>37</v>
      </c>
      <c r="H502" s="3" t="s">
        <v>53</v>
      </c>
      <c r="I502" s="7" t="s">
        <v>59</v>
      </c>
      <c r="J502" s="5" t="s">
        <v>66</v>
      </c>
      <c r="K502" s="5" t="s">
        <v>12</v>
      </c>
    </row>
    <row r="503" spans="2:11" ht="14.4" x14ac:dyDescent="0.3">
      <c r="B503" s="1" t="s">
        <v>168</v>
      </c>
      <c r="C503" s="1" t="s">
        <v>169</v>
      </c>
      <c r="D503" s="1" t="s">
        <v>15</v>
      </c>
      <c r="E503" s="1" t="s">
        <v>16</v>
      </c>
      <c r="F503" s="1" t="s">
        <v>21</v>
      </c>
      <c r="G503" s="5" t="s">
        <v>38</v>
      </c>
      <c r="H503" s="3" t="s">
        <v>53</v>
      </c>
      <c r="I503" s="7" t="s">
        <v>60</v>
      </c>
      <c r="J503" s="5" t="s">
        <v>93</v>
      </c>
      <c r="K503" s="5" t="s">
        <v>170</v>
      </c>
    </row>
    <row r="504" spans="2:11" ht="14.4" x14ac:dyDescent="0.3">
      <c r="B504" s="1" t="s">
        <v>168</v>
      </c>
      <c r="C504" s="1" t="s">
        <v>169</v>
      </c>
      <c r="D504" s="1" t="s">
        <v>15</v>
      </c>
      <c r="E504" s="1" t="s">
        <v>16</v>
      </c>
      <c r="F504" s="1" t="s">
        <v>22</v>
      </c>
      <c r="G504" s="5" t="s">
        <v>39</v>
      </c>
      <c r="H504" s="3" t="s">
        <v>53</v>
      </c>
      <c r="I504" s="7" t="s">
        <v>60</v>
      </c>
      <c r="J504" s="5" t="s">
        <v>93</v>
      </c>
      <c r="K504" s="5" t="s">
        <v>171</v>
      </c>
    </row>
    <row r="505" spans="2:11" ht="14.4" x14ac:dyDescent="0.3">
      <c r="B505" s="1" t="s">
        <v>168</v>
      </c>
      <c r="C505" s="1" t="s">
        <v>169</v>
      </c>
      <c r="D505" s="1" t="s">
        <v>15</v>
      </c>
      <c r="E505" s="1" t="s">
        <v>16</v>
      </c>
      <c r="F505" s="1" t="s">
        <v>23</v>
      </c>
      <c r="G505" s="5" t="s">
        <v>40</v>
      </c>
      <c r="H505" s="3" t="s">
        <v>54</v>
      </c>
      <c r="I505" s="7" t="s">
        <v>59</v>
      </c>
      <c r="J505" s="5" t="s">
        <v>68</v>
      </c>
      <c r="K505" s="5" t="s">
        <v>12</v>
      </c>
    </row>
    <row r="506" spans="2:11" ht="14.4" x14ac:dyDescent="0.3">
      <c r="B506" s="1" t="s">
        <v>168</v>
      </c>
      <c r="C506" s="1" t="s">
        <v>169</v>
      </c>
      <c r="D506" s="1" t="s">
        <v>15</v>
      </c>
      <c r="E506" s="1" t="s">
        <v>16</v>
      </c>
      <c r="F506" s="1" t="s">
        <v>24</v>
      </c>
      <c r="G506" s="5" t="s">
        <v>41</v>
      </c>
      <c r="H506" s="3" t="s">
        <v>54</v>
      </c>
      <c r="I506" s="7" t="s">
        <v>59</v>
      </c>
      <c r="J506" s="5" t="s">
        <v>66</v>
      </c>
      <c r="K506" s="5" t="s">
        <v>12</v>
      </c>
    </row>
    <row r="507" spans="2:11" ht="14.4" x14ac:dyDescent="0.3">
      <c r="B507" s="1" t="s">
        <v>168</v>
      </c>
      <c r="C507" s="1" t="s">
        <v>169</v>
      </c>
      <c r="D507" s="1" t="s">
        <v>15</v>
      </c>
      <c r="E507" s="1" t="s">
        <v>16</v>
      </c>
      <c r="F507" s="1" t="s">
        <v>25</v>
      </c>
      <c r="G507" s="5" t="s">
        <v>42</v>
      </c>
      <c r="H507" s="3" t="s">
        <v>54</v>
      </c>
      <c r="I507" s="7" t="s">
        <v>59</v>
      </c>
      <c r="J507" s="5" t="s">
        <v>69</v>
      </c>
      <c r="K507" s="5" t="s">
        <v>12</v>
      </c>
    </row>
    <row r="508" spans="2:11" ht="14.4" x14ac:dyDescent="0.3">
      <c r="B508" s="1" t="s">
        <v>168</v>
      </c>
      <c r="C508" s="1" t="s">
        <v>169</v>
      </c>
      <c r="D508" s="1" t="s">
        <v>15</v>
      </c>
      <c r="E508" s="1" t="s">
        <v>16</v>
      </c>
      <c r="F508" s="1" t="s">
        <v>26</v>
      </c>
      <c r="G508" s="5" t="s">
        <v>43</v>
      </c>
      <c r="H508" s="3" t="s">
        <v>54</v>
      </c>
      <c r="I508" s="7" t="s">
        <v>61</v>
      </c>
      <c r="J508" s="5" t="s">
        <v>93</v>
      </c>
      <c r="K508" s="5" t="s">
        <v>172</v>
      </c>
    </row>
    <row r="509" spans="2:11" ht="14.4" x14ac:dyDescent="0.3">
      <c r="B509" s="1" t="s">
        <v>168</v>
      </c>
      <c r="C509" s="1" t="s">
        <v>169</v>
      </c>
      <c r="D509" s="1" t="s">
        <v>15</v>
      </c>
      <c r="E509" s="1" t="s">
        <v>16</v>
      </c>
      <c r="F509" s="1" t="s">
        <v>27</v>
      </c>
      <c r="G509" s="5" t="s">
        <v>44</v>
      </c>
      <c r="H509" s="3" t="s">
        <v>54</v>
      </c>
      <c r="I509" s="7" t="s">
        <v>60</v>
      </c>
      <c r="J509" s="5" t="s">
        <v>93</v>
      </c>
      <c r="K509" s="5" t="s">
        <v>171</v>
      </c>
    </row>
    <row r="510" spans="2:11" ht="14.4" x14ac:dyDescent="0.3">
      <c r="B510" s="1" t="s">
        <v>168</v>
      </c>
      <c r="C510" s="1" t="s">
        <v>169</v>
      </c>
      <c r="D510" s="1" t="s">
        <v>15</v>
      </c>
      <c r="E510" s="1" t="s">
        <v>16</v>
      </c>
      <c r="F510" s="1" t="s">
        <v>28</v>
      </c>
      <c r="G510" s="5" t="s">
        <v>45</v>
      </c>
      <c r="H510" s="3" t="s">
        <v>55</v>
      </c>
      <c r="I510" s="7" t="s">
        <v>59</v>
      </c>
      <c r="J510" s="5" t="s">
        <v>56</v>
      </c>
      <c r="K510" s="5" t="s">
        <v>12</v>
      </c>
    </row>
    <row r="511" spans="2:11" ht="14.4" x14ac:dyDescent="0.3">
      <c r="B511" s="1" t="s">
        <v>168</v>
      </c>
      <c r="C511" s="1" t="s">
        <v>169</v>
      </c>
      <c r="D511" s="1" t="s">
        <v>15</v>
      </c>
      <c r="E511" s="1" t="s">
        <v>16</v>
      </c>
      <c r="F511" s="1" t="s">
        <v>28</v>
      </c>
      <c r="G511" s="5" t="s">
        <v>45</v>
      </c>
      <c r="H511" s="3" t="s">
        <v>55</v>
      </c>
      <c r="I511" s="7" t="s">
        <v>57</v>
      </c>
      <c r="J511" s="5" t="s">
        <v>71</v>
      </c>
      <c r="K511" s="5" t="s">
        <v>12</v>
      </c>
    </row>
    <row r="512" spans="2:11" ht="14.4" x14ac:dyDescent="0.3">
      <c r="B512" s="1" t="s">
        <v>168</v>
      </c>
      <c r="C512" s="1" t="s">
        <v>169</v>
      </c>
      <c r="D512" s="1" t="s">
        <v>15</v>
      </c>
      <c r="E512" s="1" t="s">
        <v>16</v>
      </c>
      <c r="F512" s="1" t="s">
        <v>28</v>
      </c>
      <c r="G512" s="5" t="s">
        <v>45</v>
      </c>
      <c r="H512" s="3" t="s">
        <v>55</v>
      </c>
      <c r="I512" s="7" t="s">
        <v>81</v>
      </c>
      <c r="J512" s="5" t="s">
        <v>83</v>
      </c>
      <c r="K512" s="5" t="s">
        <v>12</v>
      </c>
    </row>
    <row r="513" spans="2:11" ht="14.4" x14ac:dyDescent="0.3">
      <c r="B513" s="1" t="s">
        <v>168</v>
      </c>
      <c r="C513" s="1" t="s">
        <v>169</v>
      </c>
      <c r="D513" s="1" t="s">
        <v>15</v>
      </c>
      <c r="E513" s="1" t="s">
        <v>16</v>
      </c>
      <c r="F513" s="1" t="s">
        <v>28</v>
      </c>
      <c r="G513" s="5" t="s">
        <v>45</v>
      </c>
      <c r="H513" s="3" t="s">
        <v>55</v>
      </c>
      <c r="I513" s="7" t="s">
        <v>60</v>
      </c>
      <c r="J513" s="5" t="s">
        <v>72</v>
      </c>
      <c r="K513" s="5" t="s">
        <v>12</v>
      </c>
    </row>
    <row r="514" spans="2:11" ht="14.4" x14ac:dyDescent="0.3">
      <c r="B514" s="1" t="s">
        <v>168</v>
      </c>
      <c r="C514" s="1" t="s">
        <v>169</v>
      </c>
      <c r="D514" s="1" t="s">
        <v>15</v>
      </c>
      <c r="E514" s="1" t="s">
        <v>16</v>
      </c>
      <c r="F514" s="1" t="s">
        <v>28</v>
      </c>
      <c r="G514" s="5" t="s">
        <v>45</v>
      </c>
      <c r="H514" s="3" t="s">
        <v>55</v>
      </c>
      <c r="I514" s="7" t="s">
        <v>82</v>
      </c>
      <c r="J514" s="5" t="s">
        <v>84</v>
      </c>
      <c r="K514" s="5" t="s">
        <v>12</v>
      </c>
    </row>
    <row r="515" spans="2:11" ht="14.4" x14ac:dyDescent="0.3">
      <c r="B515" s="1" t="s">
        <v>168</v>
      </c>
      <c r="C515" s="1" t="s">
        <v>169</v>
      </c>
      <c r="D515" s="1" t="s">
        <v>15</v>
      </c>
      <c r="E515" s="1" t="s">
        <v>16</v>
      </c>
      <c r="F515" s="1" t="s">
        <v>28</v>
      </c>
      <c r="G515" s="5" t="s">
        <v>45</v>
      </c>
      <c r="H515" s="3" t="s">
        <v>55</v>
      </c>
      <c r="I515" s="7" t="s">
        <v>61</v>
      </c>
      <c r="J515" s="5" t="s">
        <v>73</v>
      </c>
      <c r="K515" s="5" t="s">
        <v>12</v>
      </c>
    </row>
    <row r="516" spans="2:11" ht="14.4" x14ac:dyDescent="0.3">
      <c r="B516" s="1" t="s">
        <v>168</v>
      </c>
      <c r="C516" s="1" t="s">
        <v>169</v>
      </c>
      <c r="D516" s="1" t="s">
        <v>15</v>
      </c>
      <c r="E516" s="1" t="s">
        <v>16</v>
      </c>
      <c r="F516" s="1" t="s">
        <v>28</v>
      </c>
      <c r="G516" s="5" t="s">
        <v>45</v>
      </c>
      <c r="H516" s="3" t="s">
        <v>55</v>
      </c>
      <c r="I516" s="7" t="s">
        <v>62</v>
      </c>
      <c r="J516" s="5" t="s">
        <v>74</v>
      </c>
      <c r="K516" s="5" t="s">
        <v>12</v>
      </c>
    </row>
    <row r="517" spans="2:11" ht="14.4" x14ac:dyDescent="0.3">
      <c r="B517" s="1" t="s">
        <v>168</v>
      </c>
      <c r="C517" s="1" t="s">
        <v>169</v>
      </c>
      <c r="D517" s="1" t="s">
        <v>15</v>
      </c>
      <c r="E517" s="1" t="s">
        <v>16</v>
      </c>
      <c r="F517" s="1" t="s">
        <v>28</v>
      </c>
      <c r="G517" s="5" t="s">
        <v>45</v>
      </c>
      <c r="H517" s="3" t="s">
        <v>55</v>
      </c>
      <c r="I517" s="7" t="s">
        <v>63</v>
      </c>
      <c r="J517" s="5" t="s">
        <v>75</v>
      </c>
      <c r="K517" s="5" t="s">
        <v>173</v>
      </c>
    </row>
    <row r="518" spans="2:11" ht="14.4" x14ac:dyDescent="0.3">
      <c r="B518" s="1" t="s">
        <v>168</v>
      </c>
      <c r="C518" s="1" t="s">
        <v>169</v>
      </c>
      <c r="D518" s="1" t="s">
        <v>15</v>
      </c>
      <c r="E518" s="1" t="s">
        <v>16</v>
      </c>
      <c r="F518" s="1" t="s">
        <v>29</v>
      </c>
      <c r="G518" s="5" t="s">
        <v>46</v>
      </c>
      <c r="H518" s="3" t="s">
        <v>55</v>
      </c>
      <c r="I518" s="7" t="s">
        <v>60</v>
      </c>
      <c r="J518" s="5" t="s">
        <v>93</v>
      </c>
      <c r="K518" s="5" t="s">
        <v>171</v>
      </c>
    </row>
    <row r="519" spans="2:11" ht="14.4" x14ac:dyDescent="0.3">
      <c r="B519" s="1" t="s">
        <v>168</v>
      </c>
      <c r="C519" s="1" t="s">
        <v>169</v>
      </c>
      <c r="D519" s="1" t="s">
        <v>15</v>
      </c>
      <c r="E519" s="1" t="s">
        <v>16</v>
      </c>
      <c r="F519" s="1" t="s">
        <v>30</v>
      </c>
      <c r="G519" s="5" t="s">
        <v>47</v>
      </c>
      <c r="H519" s="3" t="s">
        <v>56</v>
      </c>
      <c r="I519" s="7" t="s">
        <v>59</v>
      </c>
      <c r="J519" s="5" t="s">
        <v>85</v>
      </c>
      <c r="K519" s="5" t="s">
        <v>12</v>
      </c>
    </row>
    <row r="520" spans="2:11" ht="14.4" x14ac:dyDescent="0.3">
      <c r="B520" s="1" t="s">
        <v>168</v>
      </c>
      <c r="C520" s="1" t="s">
        <v>169</v>
      </c>
      <c r="D520" s="1" t="s">
        <v>15</v>
      </c>
      <c r="E520" s="1" t="s">
        <v>16</v>
      </c>
      <c r="F520" s="1" t="s">
        <v>31</v>
      </c>
      <c r="G520" s="5" t="s">
        <v>48</v>
      </c>
      <c r="H520" s="3" t="s">
        <v>56</v>
      </c>
      <c r="I520" s="7" t="s">
        <v>59</v>
      </c>
      <c r="J520" s="5" t="s">
        <v>69</v>
      </c>
      <c r="K520" s="5" t="s">
        <v>12</v>
      </c>
    </row>
    <row r="521" spans="2:11" ht="14.4" x14ac:dyDescent="0.3">
      <c r="B521" s="1" t="s">
        <v>168</v>
      </c>
      <c r="C521" s="1" t="s">
        <v>169</v>
      </c>
      <c r="D521" s="1" t="s">
        <v>15</v>
      </c>
      <c r="E521" s="1" t="s">
        <v>16</v>
      </c>
      <c r="F521" s="1" t="s">
        <v>32</v>
      </c>
      <c r="G521" s="5" t="s">
        <v>49</v>
      </c>
      <c r="H521" s="3" t="s">
        <v>56</v>
      </c>
      <c r="I521" s="7" t="s">
        <v>59</v>
      </c>
      <c r="J521" s="5" t="s">
        <v>69</v>
      </c>
      <c r="K521" s="5" t="s">
        <v>12</v>
      </c>
    </row>
    <row r="522" spans="2:11" ht="14.4" x14ac:dyDescent="0.3">
      <c r="B522" s="1" t="s">
        <v>168</v>
      </c>
      <c r="C522" s="1" t="s">
        <v>169</v>
      </c>
      <c r="D522" s="1" t="s">
        <v>15</v>
      </c>
      <c r="E522" s="1" t="s">
        <v>16</v>
      </c>
      <c r="F522" s="1" t="s">
        <v>33</v>
      </c>
      <c r="G522" s="5" t="s">
        <v>50</v>
      </c>
      <c r="H522" s="3" t="s">
        <v>56</v>
      </c>
      <c r="I522" s="7" t="s">
        <v>60</v>
      </c>
      <c r="J522" s="5" t="s">
        <v>93</v>
      </c>
      <c r="K522" s="5" t="s">
        <v>171</v>
      </c>
    </row>
    <row r="523" spans="2:11" ht="14.4" x14ac:dyDescent="0.3">
      <c r="B523" s="1" t="s">
        <v>174</v>
      </c>
      <c r="C523" s="1" t="s">
        <v>175</v>
      </c>
      <c r="D523" s="1" t="s">
        <v>15</v>
      </c>
      <c r="E523" s="1" t="s">
        <v>16</v>
      </c>
      <c r="F523" s="1" t="s">
        <v>17</v>
      </c>
      <c r="G523" s="5" t="s">
        <v>34</v>
      </c>
      <c r="H523" s="3" t="s">
        <v>51</v>
      </c>
      <c r="I523" s="7" t="s">
        <v>61</v>
      </c>
      <c r="J523" s="5" t="s">
        <v>111</v>
      </c>
      <c r="K523" s="5" t="s">
        <v>177</v>
      </c>
    </row>
    <row r="524" spans="2:11" ht="14.4" x14ac:dyDescent="0.3">
      <c r="B524" s="1" t="s">
        <v>174</v>
      </c>
      <c r="C524" s="1" t="s">
        <v>175</v>
      </c>
      <c r="D524" s="1" t="s">
        <v>15</v>
      </c>
      <c r="E524" s="1" t="s">
        <v>16</v>
      </c>
      <c r="F524" s="1" t="s">
        <v>18</v>
      </c>
      <c r="G524" s="5" t="s">
        <v>35</v>
      </c>
      <c r="H524" s="3" t="s">
        <v>51</v>
      </c>
      <c r="I524" s="7" t="s">
        <v>176</v>
      </c>
      <c r="J524" s="5" t="s">
        <v>12</v>
      </c>
      <c r="K524" s="5" t="s">
        <v>12</v>
      </c>
    </row>
    <row r="525" spans="2:11" ht="14.4" x14ac:dyDescent="0.3">
      <c r="B525" s="1" t="s">
        <v>174</v>
      </c>
      <c r="C525" s="1" t="s">
        <v>175</v>
      </c>
      <c r="D525" s="1" t="s">
        <v>15</v>
      </c>
      <c r="E525" s="1" t="s">
        <v>16</v>
      </c>
      <c r="F525" s="1" t="s">
        <v>19</v>
      </c>
      <c r="G525" s="5" t="s">
        <v>36</v>
      </c>
      <c r="H525" s="3" t="s">
        <v>52</v>
      </c>
      <c r="I525" s="7" t="s">
        <v>59</v>
      </c>
      <c r="J525" s="5" t="s">
        <v>65</v>
      </c>
      <c r="K525" s="5" t="s">
        <v>12</v>
      </c>
    </row>
    <row r="526" spans="2:11" ht="14.4" x14ac:dyDescent="0.3">
      <c r="B526" s="1" t="s">
        <v>174</v>
      </c>
      <c r="C526" s="1" t="s">
        <v>175</v>
      </c>
      <c r="D526" s="1" t="s">
        <v>15</v>
      </c>
      <c r="E526" s="1" t="s">
        <v>16</v>
      </c>
      <c r="F526" s="1" t="s">
        <v>20</v>
      </c>
      <c r="G526" s="5" t="s">
        <v>37</v>
      </c>
      <c r="H526" s="3" t="s">
        <v>53</v>
      </c>
      <c r="I526" s="7" t="s">
        <v>59</v>
      </c>
      <c r="J526" s="5" t="s">
        <v>66</v>
      </c>
      <c r="K526" s="5" t="s">
        <v>12</v>
      </c>
    </row>
    <row r="527" spans="2:11" ht="14.4" x14ac:dyDescent="0.3">
      <c r="B527" s="1" t="s">
        <v>174</v>
      </c>
      <c r="C527" s="1" t="s">
        <v>175</v>
      </c>
      <c r="D527" s="1" t="s">
        <v>15</v>
      </c>
      <c r="E527" s="1" t="s">
        <v>16</v>
      </c>
      <c r="F527" s="1" t="s">
        <v>21</v>
      </c>
      <c r="G527" s="5" t="s">
        <v>38</v>
      </c>
      <c r="H527" s="3" t="s">
        <v>53</v>
      </c>
      <c r="I527" s="7" t="s">
        <v>59</v>
      </c>
      <c r="J527" s="5" t="s">
        <v>67</v>
      </c>
      <c r="K527" s="5" t="s">
        <v>12</v>
      </c>
    </row>
    <row r="528" spans="2:11" ht="14.4" x14ac:dyDescent="0.3">
      <c r="B528" s="1" t="s">
        <v>174</v>
      </c>
      <c r="C528" s="1" t="s">
        <v>175</v>
      </c>
      <c r="D528" s="1" t="s">
        <v>15</v>
      </c>
      <c r="E528" s="1" t="s">
        <v>16</v>
      </c>
      <c r="F528" s="1" t="s">
        <v>22</v>
      </c>
      <c r="G528" s="5" t="s">
        <v>39</v>
      </c>
      <c r="H528" s="3" t="s">
        <v>53</v>
      </c>
      <c r="I528" s="7" t="s">
        <v>59</v>
      </c>
      <c r="J528" s="5" t="s">
        <v>66</v>
      </c>
      <c r="K528" s="5" t="s">
        <v>12</v>
      </c>
    </row>
    <row r="529" spans="2:11" ht="14.4" x14ac:dyDescent="0.3">
      <c r="B529" s="1" t="s">
        <v>174</v>
      </c>
      <c r="C529" s="1" t="s">
        <v>175</v>
      </c>
      <c r="D529" s="1" t="s">
        <v>15</v>
      </c>
      <c r="E529" s="1" t="s">
        <v>16</v>
      </c>
      <c r="F529" s="1" t="s">
        <v>23</v>
      </c>
      <c r="G529" s="5" t="s">
        <v>40</v>
      </c>
      <c r="H529" s="3" t="s">
        <v>54</v>
      </c>
      <c r="I529" s="7" t="s">
        <v>57</v>
      </c>
      <c r="J529" s="5" t="s">
        <v>101</v>
      </c>
      <c r="K529" s="5" t="s">
        <v>12</v>
      </c>
    </row>
    <row r="530" spans="2:11" ht="14.4" x14ac:dyDescent="0.3">
      <c r="B530" s="1" t="s">
        <v>174</v>
      </c>
      <c r="C530" s="1" t="s">
        <v>175</v>
      </c>
      <c r="D530" s="1" t="s">
        <v>15</v>
      </c>
      <c r="E530" s="1" t="s">
        <v>16</v>
      </c>
      <c r="F530" s="1" t="s">
        <v>24</v>
      </c>
      <c r="G530" s="5" t="s">
        <v>41</v>
      </c>
      <c r="H530" s="3" t="s">
        <v>54</v>
      </c>
      <c r="I530" s="7" t="s">
        <v>59</v>
      </c>
      <c r="J530" s="5" t="s">
        <v>66</v>
      </c>
      <c r="K530" s="5" t="s">
        <v>12</v>
      </c>
    </row>
    <row r="531" spans="2:11" ht="14.4" x14ac:dyDescent="0.3">
      <c r="B531" s="1" t="s">
        <v>174</v>
      </c>
      <c r="C531" s="1" t="s">
        <v>175</v>
      </c>
      <c r="D531" s="1" t="s">
        <v>15</v>
      </c>
      <c r="E531" s="1" t="s">
        <v>16</v>
      </c>
      <c r="F531" s="1" t="s">
        <v>25</v>
      </c>
      <c r="G531" s="5" t="s">
        <v>42</v>
      </c>
      <c r="H531" s="3" t="s">
        <v>54</v>
      </c>
      <c r="I531" s="7" t="s">
        <v>61</v>
      </c>
      <c r="J531" s="5" t="s">
        <v>93</v>
      </c>
      <c r="K531" s="5" t="s">
        <v>178</v>
      </c>
    </row>
    <row r="532" spans="2:11" ht="14.4" x14ac:dyDescent="0.3">
      <c r="B532" s="1" t="s">
        <v>174</v>
      </c>
      <c r="C532" s="1" t="s">
        <v>175</v>
      </c>
      <c r="D532" s="1" t="s">
        <v>15</v>
      </c>
      <c r="E532" s="1" t="s">
        <v>16</v>
      </c>
      <c r="F532" s="1" t="s">
        <v>26</v>
      </c>
      <c r="G532" s="5" t="s">
        <v>43</v>
      </c>
      <c r="H532" s="3" t="s">
        <v>54</v>
      </c>
      <c r="I532" s="7" t="s">
        <v>61</v>
      </c>
      <c r="J532" s="5" t="s">
        <v>93</v>
      </c>
      <c r="K532" s="5" t="s">
        <v>179</v>
      </c>
    </row>
    <row r="533" spans="2:11" ht="14.4" x14ac:dyDescent="0.3">
      <c r="B533" s="1" t="s">
        <v>174</v>
      </c>
      <c r="C533" s="1" t="s">
        <v>175</v>
      </c>
      <c r="D533" s="1" t="s">
        <v>15</v>
      </c>
      <c r="E533" s="1" t="s">
        <v>16</v>
      </c>
      <c r="F533" s="1" t="s">
        <v>27</v>
      </c>
      <c r="G533" s="5" t="s">
        <v>44</v>
      </c>
      <c r="H533" s="3" t="s">
        <v>54</v>
      </c>
      <c r="I533" s="7" t="s">
        <v>59</v>
      </c>
      <c r="J533" s="5" t="s">
        <v>70</v>
      </c>
      <c r="K533" s="5" t="s">
        <v>12</v>
      </c>
    </row>
    <row r="534" spans="2:11" ht="14.4" x14ac:dyDescent="0.3">
      <c r="B534" s="1" t="s">
        <v>174</v>
      </c>
      <c r="C534" s="1" t="s">
        <v>175</v>
      </c>
      <c r="D534" s="1" t="s">
        <v>15</v>
      </c>
      <c r="E534" s="1" t="s">
        <v>16</v>
      </c>
      <c r="F534" s="1" t="s">
        <v>28</v>
      </c>
      <c r="G534" s="5" t="s">
        <v>45</v>
      </c>
      <c r="H534" s="3" t="s">
        <v>55</v>
      </c>
      <c r="I534" s="7" t="s">
        <v>59</v>
      </c>
      <c r="J534" s="5" t="s">
        <v>56</v>
      </c>
      <c r="K534" s="5" t="s">
        <v>12</v>
      </c>
    </row>
    <row r="535" spans="2:11" ht="14.4" x14ac:dyDescent="0.3">
      <c r="B535" s="1" t="s">
        <v>174</v>
      </c>
      <c r="C535" s="1" t="s">
        <v>175</v>
      </c>
      <c r="D535" s="1" t="s">
        <v>15</v>
      </c>
      <c r="E535" s="1" t="s">
        <v>16</v>
      </c>
      <c r="F535" s="1" t="s">
        <v>28</v>
      </c>
      <c r="G535" s="5" t="s">
        <v>45</v>
      </c>
      <c r="H535" s="3" t="s">
        <v>55</v>
      </c>
      <c r="I535" s="7" t="s">
        <v>61</v>
      </c>
      <c r="J535" s="5" t="s">
        <v>73</v>
      </c>
      <c r="K535" s="5" t="s">
        <v>12</v>
      </c>
    </row>
    <row r="536" spans="2:11" ht="14.4" x14ac:dyDescent="0.3">
      <c r="B536" s="1" t="s">
        <v>174</v>
      </c>
      <c r="C536" s="1" t="s">
        <v>175</v>
      </c>
      <c r="D536" s="1" t="s">
        <v>15</v>
      </c>
      <c r="E536" s="1" t="s">
        <v>16</v>
      </c>
      <c r="F536" s="1" t="s">
        <v>28</v>
      </c>
      <c r="G536" s="5" t="s">
        <v>45</v>
      </c>
      <c r="H536" s="3" t="s">
        <v>55</v>
      </c>
      <c r="I536" s="7" t="s">
        <v>63</v>
      </c>
      <c r="J536" s="5" t="s">
        <v>75</v>
      </c>
      <c r="K536" s="5" t="s">
        <v>180</v>
      </c>
    </row>
    <row r="537" spans="2:11" ht="14.4" x14ac:dyDescent="0.3">
      <c r="B537" s="1" t="s">
        <v>174</v>
      </c>
      <c r="C537" s="1" t="s">
        <v>175</v>
      </c>
      <c r="D537" s="1" t="s">
        <v>15</v>
      </c>
      <c r="E537" s="1" t="s">
        <v>16</v>
      </c>
      <c r="F537" s="1" t="s">
        <v>29</v>
      </c>
      <c r="G537" s="5" t="s">
        <v>46</v>
      </c>
      <c r="H537" s="3" t="s">
        <v>55</v>
      </c>
      <c r="I537" s="7" t="s">
        <v>59</v>
      </c>
      <c r="J537" s="5" t="s">
        <v>70</v>
      </c>
      <c r="K537" s="5" t="s">
        <v>12</v>
      </c>
    </row>
    <row r="538" spans="2:11" ht="14.4" x14ac:dyDescent="0.3">
      <c r="B538" s="1" t="s">
        <v>174</v>
      </c>
      <c r="C538" s="1" t="s">
        <v>175</v>
      </c>
      <c r="D538" s="1" t="s">
        <v>15</v>
      </c>
      <c r="E538" s="1" t="s">
        <v>16</v>
      </c>
      <c r="F538" s="1" t="s">
        <v>30</v>
      </c>
      <c r="G538" s="5" t="s">
        <v>47</v>
      </c>
      <c r="H538" s="3" t="s">
        <v>56</v>
      </c>
      <c r="I538" s="7" t="s">
        <v>59</v>
      </c>
      <c r="J538" s="5" t="s">
        <v>85</v>
      </c>
      <c r="K538" s="5" t="s">
        <v>12</v>
      </c>
    </row>
    <row r="539" spans="2:11" ht="14.4" x14ac:dyDescent="0.3">
      <c r="B539" s="1" t="s">
        <v>174</v>
      </c>
      <c r="C539" s="1" t="s">
        <v>175</v>
      </c>
      <c r="D539" s="1" t="s">
        <v>15</v>
      </c>
      <c r="E539" s="1" t="s">
        <v>16</v>
      </c>
      <c r="F539" s="1" t="s">
        <v>31</v>
      </c>
      <c r="G539" s="5" t="s">
        <v>48</v>
      </c>
      <c r="H539" s="3" t="s">
        <v>56</v>
      </c>
      <c r="I539" s="7" t="s">
        <v>59</v>
      </c>
      <c r="J539" s="5" t="s">
        <v>69</v>
      </c>
      <c r="K539" s="5" t="s">
        <v>12</v>
      </c>
    </row>
    <row r="540" spans="2:11" ht="14.4" x14ac:dyDescent="0.3">
      <c r="B540" s="1" t="s">
        <v>174</v>
      </c>
      <c r="C540" s="1" t="s">
        <v>175</v>
      </c>
      <c r="D540" s="1" t="s">
        <v>15</v>
      </c>
      <c r="E540" s="1" t="s">
        <v>16</v>
      </c>
      <c r="F540" s="1" t="s">
        <v>32</v>
      </c>
      <c r="G540" s="5" t="s">
        <v>49</v>
      </c>
      <c r="H540" s="3" t="s">
        <v>56</v>
      </c>
      <c r="I540" s="7" t="s">
        <v>59</v>
      </c>
      <c r="J540" s="5" t="s">
        <v>69</v>
      </c>
      <c r="K540" s="5" t="s">
        <v>12</v>
      </c>
    </row>
    <row r="541" spans="2:11" ht="14.4" x14ac:dyDescent="0.3">
      <c r="B541" s="1" t="s">
        <v>174</v>
      </c>
      <c r="C541" s="1" t="s">
        <v>175</v>
      </c>
      <c r="D541" s="1" t="s">
        <v>15</v>
      </c>
      <c r="E541" s="1" t="s">
        <v>16</v>
      </c>
      <c r="F541" s="1" t="s">
        <v>33</v>
      </c>
      <c r="G541" s="5" t="s">
        <v>50</v>
      </c>
      <c r="H541" s="3" t="s">
        <v>56</v>
      </c>
      <c r="I541" s="7" t="s">
        <v>59</v>
      </c>
      <c r="J541" s="5" t="s">
        <v>70</v>
      </c>
      <c r="K541" s="5" t="s">
        <v>12</v>
      </c>
    </row>
    <row r="542" spans="2:11" ht="14.4" x14ac:dyDescent="0.3">
      <c r="B542" s="1" t="s">
        <v>181</v>
      </c>
      <c r="C542" s="1" t="s">
        <v>182</v>
      </c>
      <c r="D542" s="1" t="s">
        <v>15</v>
      </c>
      <c r="E542" s="1" t="s">
        <v>16</v>
      </c>
      <c r="F542" s="1" t="s">
        <v>17</v>
      </c>
      <c r="G542" s="5" t="s">
        <v>34</v>
      </c>
      <c r="H542" s="3" t="s">
        <v>51</v>
      </c>
      <c r="I542" s="7" t="s">
        <v>59</v>
      </c>
      <c r="J542" s="5" t="s">
        <v>117</v>
      </c>
      <c r="K542" s="5" t="s">
        <v>12</v>
      </c>
    </row>
    <row r="543" spans="2:11" ht="14.4" x14ac:dyDescent="0.3">
      <c r="B543" s="1" t="s">
        <v>181</v>
      </c>
      <c r="C543" s="1" t="s">
        <v>182</v>
      </c>
      <c r="D543" s="1" t="s">
        <v>15</v>
      </c>
      <c r="E543" s="1" t="s">
        <v>16</v>
      </c>
      <c r="F543" s="1" t="s">
        <v>18</v>
      </c>
      <c r="G543" s="5" t="s">
        <v>35</v>
      </c>
      <c r="H543" s="3" t="s">
        <v>51</v>
      </c>
      <c r="I543" s="7" t="s">
        <v>89</v>
      </c>
      <c r="J543" s="5" t="s">
        <v>12</v>
      </c>
      <c r="K543" s="5" t="s">
        <v>12</v>
      </c>
    </row>
    <row r="544" spans="2:11" ht="14.4" x14ac:dyDescent="0.3">
      <c r="B544" s="1" t="s">
        <v>181</v>
      </c>
      <c r="C544" s="1" t="s">
        <v>182</v>
      </c>
      <c r="D544" s="1" t="s">
        <v>15</v>
      </c>
      <c r="E544" s="1" t="s">
        <v>16</v>
      </c>
      <c r="F544" s="1" t="s">
        <v>19</v>
      </c>
      <c r="G544" s="5" t="s">
        <v>36</v>
      </c>
      <c r="H544" s="3" t="s">
        <v>52</v>
      </c>
      <c r="I544" s="7" t="s">
        <v>59</v>
      </c>
      <c r="J544" s="5" t="s">
        <v>65</v>
      </c>
      <c r="K544" s="5" t="s">
        <v>12</v>
      </c>
    </row>
    <row r="545" spans="2:11" ht="14.4" x14ac:dyDescent="0.3">
      <c r="B545" s="1" t="s">
        <v>181</v>
      </c>
      <c r="C545" s="1" t="s">
        <v>182</v>
      </c>
      <c r="D545" s="1" t="s">
        <v>15</v>
      </c>
      <c r="E545" s="1" t="s">
        <v>16</v>
      </c>
      <c r="F545" s="1" t="s">
        <v>20</v>
      </c>
      <c r="G545" s="5" t="s">
        <v>37</v>
      </c>
      <c r="H545" s="3" t="s">
        <v>53</v>
      </c>
      <c r="I545" s="7" t="s">
        <v>81</v>
      </c>
      <c r="J545" s="5" t="s">
        <v>97</v>
      </c>
      <c r="K545" s="5" t="s">
        <v>12</v>
      </c>
    </row>
    <row r="546" spans="2:11" ht="14.4" x14ac:dyDescent="0.3">
      <c r="B546" s="1" t="s">
        <v>181</v>
      </c>
      <c r="C546" s="1" t="s">
        <v>182</v>
      </c>
      <c r="D546" s="1" t="s">
        <v>15</v>
      </c>
      <c r="E546" s="1" t="s">
        <v>16</v>
      </c>
      <c r="F546" s="1" t="s">
        <v>21</v>
      </c>
      <c r="G546" s="5" t="s">
        <v>38</v>
      </c>
      <c r="H546" s="3" t="s">
        <v>53</v>
      </c>
      <c r="I546" s="7" t="s">
        <v>81</v>
      </c>
      <c r="J546" s="5" t="s">
        <v>183</v>
      </c>
      <c r="K546" s="5" t="s">
        <v>12</v>
      </c>
    </row>
    <row r="547" spans="2:11" ht="14.4" x14ac:dyDescent="0.3">
      <c r="B547" s="1" t="s">
        <v>181</v>
      </c>
      <c r="C547" s="1" t="s">
        <v>182</v>
      </c>
      <c r="D547" s="1" t="s">
        <v>15</v>
      </c>
      <c r="E547" s="1" t="s">
        <v>16</v>
      </c>
      <c r="F547" s="1" t="s">
        <v>22</v>
      </c>
      <c r="G547" s="5" t="s">
        <v>39</v>
      </c>
      <c r="H547" s="3" t="s">
        <v>53</v>
      </c>
      <c r="I547" s="7" t="s">
        <v>81</v>
      </c>
      <c r="J547" s="5" t="s">
        <v>97</v>
      </c>
      <c r="K547" s="5" t="s">
        <v>12</v>
      </c>
    </row>
    <row r="548" spans="2:11" ht="14.4" x14ac:dyDescent="0.3">
      <c r="B548" s="1" t="s">
        <v>181</v>
      </c>
      <c r="C548" s="1" t="s">
        <v>182</v>
      </c>
      <c r="D548" s="1" t="s">
        <v>15</v>
      </c>
      <c r="E548" s="1" t="s">
        <v>16</v>
      </c>
      <c r="F548" s="1" t="s">
        <v>23</v>
      </c>
      <c r="G548" s="5" t="s">
        <v>40</v>
      </c>
      <c r="H548" s="3" t="s">
        <v>54</v>
      </c>
      <c r="I548" s="7" t="s">
        <v>60</v>
      </c>
      <c r="J548" s="5" t="s">
        <v>93</v>
      </c>
      <c r="K548" s="5" t="s">
        <v>184</v>
      </c>
    </row>
    <row r="549" spans="2:11" ht="14.4" x14ac:dyDescent="0.3">
      <c r="B549" s="1" t="s">
        <v>181</v>
      </c>
      <c r="C549" s="1" t="s">
        <v>182</v>
      </c>
      <c r="D549" s="1" t="s">
        <v>15</v>
      </c>
      <c r="E549" s="1" t="s">
        <v>16</v>
      </c>
      <c r="F549" s="1" t="s">
        <v>24</v>
      </c>
      <c r="G549" s="5" t="s">
        <v>41</v>
      </c>
      <c r="H549" s="3" t="s">
        <v>54</v>
      </c>
      <c r="I549" s="7" t="s">
        <v>59</v>
      </c>
      <c r="J549" s="5" t="s">
        <v>66</v>
      </c>
      <c r="K549" s="5" t="s">
        <v>12</v>
      </c>
    </row>
    <row r="550" spans="2:11" ht="14.4" x14ac:dyDescent="0.3">
      <c r="B550" s="1" t="s">
        <v>181</v>
      </c>
      <c r="C550" s="1" t="s">
        <v>182</v>
      </c>
      <c r="D550" s="1" t="s">
        <v>15</v>
      </c>
      <c r="E550" s="1" t="s">
        <v>16</v>
      </c>
      <c r="F550" s="1" t="s">
        <v>25</v>
      </c>
      <c r="G550" s="5" t="s">
        <v>42</v>
      </c>
      <c r="H550" s="3" t="s">
        <v>54</v>
      </c>
      <c r="I550" s="7" t="s">
        <v>59</v>
      </c>
      <c r="J550" s="5" t="s">
        <v>69</v>
      </c>
      <c r="K550" s="5" t="s">
        <v>12</v>
      </c>
    </row>
    <row r="551" spans="2:11" ht="14.4" x14ac:dyDescent="0.3">
      <c r="B551" s="1" t="s">
        <v>181</v>
      </c>
      <c r="C551" s="1" t="s">
        <v>182</v>
      </c>
      <c r="D551" s="1" t="s">
        <v>15</v>
      </c>
      <c r="E551" s="1" t="s">
        <v>16</v>
      </c>
      <c r="F551" s="1" t="s">
        <v>26</v>
      </c>
      <c r="G551" s="5" t="s">
        <v>43</v>
      </c>
      <c r="H551" s="3" t="s">
        <v>54</v>
      </c>
      <c r="I551" s="7" t="s">
        <v>82</v>
      </c>
      <c r="J551" s="5" t="s">
        <v>97</v>
      </c>
      <c r="K551" s="5" t="s">
        <v>12</v>
      </c>
    </row>
    <row r="552" spans="2:11" ht="14.4" x14ac:dyDescent="0.3">
      <c r="B552" s="1" t="s">
        <v>181</v>
      </c>
      <c r="C552" s="1" t="s">
        <v>182</v>
      </c>
      <c r="D552" s="1" t="s">
        <v>15</v>
      </c>
      <c r="E552" s="1" t="s">
        <v>16</v>
      </c>
      <c r="F552" s="1" t="s">
        <v>27</v>
      </c>
      <c r="G552" s="5" t="s">
        <v>44</v>
      </c>
      <c r="H552" s="3" t="s">
        <v>54</v>
      </c>
      <c r="I552" s="7" t="s">
        <v>81</v>
      </c>
      <c r="J552" s="5" t="s">
        <v>97</v>
      </c>
      <c r="K552" s="5" t="s">
        <v>12</v>
      </c>
    </row>
    <row r="553" spans="2:11" ht="14.4" x14ac:dyDescent="0.3">
      <c r="B553" s="1" t="s">
        <v>181</v>
      </c>
      <c r="C553" s="1" t="s">
        <v>182</v>
      </c>
      <c r="D553" s="1" t="s">
        <v>15</v>
      </c>
      <c r="E553" s="1" t="s">
        <v>16</v>
      </c>
      <c r="F553" s="1" t="s">
        <v>28</v>
      </c>
      <c r="G553" s="5" t="s">
        <v>45</v>
      </c>
      <c r="H553" s="3" t="s">
        <v>55</v>
      </c>
      <c r="I553" s="7" t="s">
        <v>57</v>
      </c>
      <c r="J553" s="5" t="s">
        <v>71</v>
      </c>
      <c r="K553" s="5" t="s">
        <v>12</v>
      </c>
    </row>
    <row r="554" spans="2:11" ht="14.4" x14ac:dyDescent="0.3">
      <c r="B554" s="1" t="s">
        <v>181</v>
      </c>
      <c r="C554" s="1" t="s">
        <v>182</v>
      </c>
      <c r="D554" s="1" t="s">
        <v>15</v>
      </c>
      <c r="E554" s="1" t="s">
        <v>16</v>
      </c>
      <c r="F554" s="1" t="s">
        <v>28</v>
      </c>
      <c r="G554" s="5" t="s">
        <v>45</v>
      </c>
      <c r="H554" s="3" t="s">
        <v>55</v>
      </c>
      <c r="I554" s="7" t="s">
        <v>81</v>
      </c>
      <c r="J554" s="5" t="s">
        <v>83</v>
      </c>
      <c r="K554" s="5" t="s">
        <v>12</v>
      </c>
    </row>
    <row r="555" spans="2:11" ht="14.4" x14ac:dyDescent="0.3">
      <c r="B555" s="1" t="s">
        <v>181</v>
      </c>
      <c r="C555" s="1" t="s">
        <v>182</v>
      </c>
      <c r="D555" s="1" t="s">
        <v>15</v>
      </c>
      <c r="E555" s="1" t="s">
        <v>16</v>
      </c>
      <c r="F555" s="1" t="s">
        <v>28</v>
      </c>
      <c r="G555" s="5" t="s">
        <v>45</v>
      </c>
      <c r="H555" s="3" t="s">
        <v>55</v>
      </c>
      <c r="I555" s="7" t="s">
        <v>60</v>
      </c>
      <c r="J555" s="5" t="s">
        <v>72</v>
      </c>
      <c r="K555" s="5" t="s">
        <v>12</v>
      </c>
    </row>
    <row r="556" spans="2:11" ht="14.4" x14ac:dyDescent="0.3">
      <c r="B556" s="1" t="s">
        <v>181</v>
      </c>
      <c r="C556" s="1" t="s">
        <v>182</v>
      </c>
      <c r="D556" s="1" t="s">
        <v>15</v>
      </c>
      <c r="E556" s="1" t="s">
        <v>16</v>
      </c>
      <c r="F556" s="1" t="s">
        <v>28</v>
      </c>
      <c r="G556" s="5" t="s">
        <v>45</v>
      </c>
      <c r="H556" s="3" t="s">
        <v>55</v>
      </c>
      <c r="I556" s="7" t="s">
        <v>82</v>
      </c>
      <c r="J556" s="5" t="s">
        <v>84</v>
      </c>
      <c r="K556" s="5" t="s">
        <v>12</v>
      </c>
    </row>
    <row r="557" spans="2:11" ht="14.4" x14ac:dyDescent="0.3">
      <c r="B557" s="1" t="s">
        <v>181</v>
      </c>
      <c r="C557" s="1" t="s">
        <v>182</v>
      </c>
      <c r="D557" s="1" t="s">
        <v>15</v>
      </c>
      <c r="E557" s="1" t="s">
        <v>16</v>
      </c>
      <c r="F557" s="1" t="s">
        <v>28</v>
      </c>
      <c r="G557" s="5" t="s">
        <v>45</v>
      </c>
      <c r="H557" s="3" t="s">
        <v>55</v>
      </c>
      <c r="I557" s="7" t="s">
        <v>61</v>
      </c>
      <c r="J557" s="5" t="s">
        <v>73</v>
      </c>
      <c r="K557" s="5" t="s">
        <v>12</v>
      </c>
    </row>
    <row r="558" spans="2:11" ht="14.4" x14ac:dyDescent="0.3">
      <c r="B558" s="1" t="s">
        <v>181</v>
      </c>
      <c r="C558" s="1" t="s">
        <v>182</v>
      </c>
      <c r="D558" s="1" t="s">
        <v>15</v>
      </c>
      <c r="E558" s="1" t="s">
        <v>16</v>
      </c>
      <c r="F558" s="1" t="s">
        <v>28</v>
      </c>
      <c r="G558" s="5" t="s">
        <v>45</v>
      </c>
      <c r="H558" s="3" t="s">
        <v>55</v>
      </c>
      <c r="I558" s="7" t="s">
        <v>62</v>
      </c>
      <c r="J558" s="5" t="s">
        <v>74</v>
      </c>
      <c r="K558" s="5" t="s">
        <v>12</v>
      </c>
    </row>
    <row r="559" spans="2:11" ht="14.4" x14ac:dyDescent="0.3">
      <c r="B559" s="1" t="s">
        <v>181</v>
      </c>
      <c r="C559" s="1" t="s">
        <v>182</v>
      </c>
      <c r="D559" s="1" t="s">
        <v>15</v>
      </c>
      <c r="E559" s="1" t="s">
        <v>16</v>
      </c>
      <c r="F559" s="1" t="s">
        <v>29</v>
      </c>
      <c r="G559" s="5" t="s">
        <v>46</v>
      </c>
      <c r="H559" s="3" t="s">
        <v>55</v>
      </c>
      <c r="I559" s="7" t="s">
        <v>81</v>
      </c>
      <c r="J559" s="5" t="s">
        <v>97</v>
      </c>
      <c r="K559" s="5" t="s">
        <v>12</v>
      </c>
    </row>
    <row r="560" spans="2:11" ht="14.4" x14ac:dyDescent="0.3">
      <c r="B560" s="1" t="s">
        <v>181</v>
      </c>
      <c r="C560" s="1" t="s">
        <v>182</v>
      </c>
      <c r="D560" s="1" t="s">
        <v>15</v>
      </c>
      <c r="E560" s="1" t="s">
        <v>16</v>
      </c>
      <c r="F560" s="1" t="s">
        <v>30</v>
      </c>
      <c r="G560" s="5" t="s">
        <v>47</v>
      </c>
      <c r="H560" s="3" t="s">
        <v>56</v>
      </c>
      <c r="I560" s="7" t="s">
        <v>60</v>
      </c>
      <c r="J560" s="5" t="s">
        <v>93</v>
      </c>
      <c r="K560" s="5" t="s">
        <v>185</v>
      </c>
    </row>
    <row r="561" spans="2:11" ht="14.4" x14ac:dyDescent="0.3">
      <c r="B561" s="1" t="s">
        <v>181</v>
      </c>
      <c r="C561" s="1" t="s">
        <v>182</v>
      </c>
      <c r="D561" s="1" t="s">
        <v>15</v>
      </c>
      <c r="E561" s="1" t="s">
        <v>16</v>
      </c>
      <c r="F561" s="1" t="s">
        <v>31</v>
      </c>
      <c r="G561" s="5" t="s">
        <v>48</v>
      </c>
      <c r="H561" s="3" t="s">
        <v>56</v>
      </c>
      <c r="I561" s="7" t="s">
        <v>60</v>
      </c>
      <c r="J561" s="5" t="s">
        <v>93</v>
      </c>
      <c r="K561" s="5" t="s">
        <v>185</v>
      </c>
    </row>
    <row r="562" spans="2:11" ht="14.4" x14ac:dyDescent="0.3">
      <c r="B562" s="1" t="s">
        <v>181</v>
      </c>
      <c r="C562" s="1" t="s">
        <v>182</v>
      </c>
      <c r="D562" s="1" t="s">
        <v>15</v>
      </c>
      <c r="E562" s="1" t="s">
        <v>16</v>
      </c>
      <c r="F562" s="1" t="s">
        <v>32</v>
      </c>
      <c r="G562" s="5" t="s">
        <v>49</v>
      </c>
      <c r="H562" s="3" t="s">
        <v>56</v>
      </c>
      <c r="I562" s="7" t="s">
        <v>60</v>
      </c>
      <c r="J562" s="5" t="s">
        <v>93</v>
      </c>
      <c r="K562" s="5" t="s">
        <v>185</v>
      </c>
    </row>
    <row r="563" spans="2:11" ht="14.4" x14ac:dyDescent="0.3">
      <c r="B563" s="1" t="s">
        <v>181</v>
      </c>
      <c r="C563" s="1" t="s">
        <v>182</v>
      </c>
      <c r="D563" s="1" t="s">
        <v>15</v>
      </c>
      <c r="E563" s="1" t="s">
        <v>16</v>
      </c>
      <c r="F563" s="1" t="s">
        <v>33</v>
      </c>
      <c r="G563" s="5" t="s">
        <v>50</v>
      </c>
      <c r="H563" s="3" t="s">
        <v>56</v>
      </c>
      <c r="I563" s="7" t="s">
        <v>60</v>
      </c>
      <c r="J563" s="5" t="s">
        <v>93</v>
      </c>
      <c r="K563" s="5" t="s">
        <v>185</v>
      </c>
    </row>
    <row r="564" spans="2:11" ht="14.4" x14ac:dyDescent="0.3">
      <c r="B564" s="1" t="s">
        <v>186</v>
      </c>
      <c r="C564" s="1" t="s">
        <v>187</v>
      </c>
      <c r="D564" s="1" t="s">
        <v>15</v>
      </c>
      <c r="E564" s="1" t="s">
        <v>16</v>
      </c>
      <c r="F564" s="1" t="s">
        <v>17</v>
      </c>
      <c r="G564" s="5" t="s">
        <v>34</v>
      </c>
      <c r="H564" s="3" t="s">
        <v>51</v>
      </c>
      <c r="I564" s="7" t="s">
        <v>62</v>
      </c>
      <c r="J564" s="5" t="s">
        <v>90</v>
      </c>
      <c r="K564" s="5" t="s">
        <v>12</v>
      </c>
    </row>
    <row r="565" spans="2:11" ht="14.4" x14ac:dyDescent="0.3">
      <c r="B565" s="1" t="s">
        <v>186</v>
      </c>
      <c r="C565" s="1" t="s">
        <v>187</v>
      </c>
      <c r="D565" s="1" t="s">
        <v>15</v>
      </c>
      <c r="E565" s="1" t="s">
        <v>16</v>
      </c>
      <c r="F565" s="1" t="s">
        <v>18</v>
      </c>
      <c r="G565" s="5" t="s">
        <v>35</v>
      </c>
      <c r="H565" s="3" t="s">
        <v>51</v>
      </c>
      <c r="I565" s="7" t="s">
        <v>89</v>
      </c>
      <c r="J565" s="5" t="s">
        <v>12</v>
      </c>
      <c r="K565" s="5" t="s">
        <v>12</v>
      </c>
    </row>
    <row r="566" spans="2:11" ht="14.4" x14ac:dyDescent="0.3">
      <c r="B566" s="1" t="s">
        <v>186</v>
      </c>
      <c r="C566" s="1" t="s">
        <v>187</v>
      </c>
      <c r="D566" s="1" t="s">
        <v>15</v>
      </c>
      <c r="E566" s="1" t="s">
        <v>16</v>
      </c>
      <c r="F566" s="1" t="s">
        <v>19</v>
      </c>
      <c r="G566" s="5" t="s">
        <v>36</v>
      </c>
      <c r="H566" s="3" t="s">
        <v>52</v>
      </c>
      <c r="I566" s="7" t="s">
        <v>59</v>
      </c>
      <c r="J566" s="5" t="s">
        <v>65</v>
      </c>
      <c r="K566" s="5" t="s">
        <v>12</v>
      </c>
    </row>
    <row r="567" spans="2:11" ht="14.4" x14ac:dyDescent="0.3">
      <c r="B567" s="1" t="s">
        <v>186</v>
      </c>
      <c r="C567" s="1" t="s">
        <v>187</v>
      </c>
      <c r="D567" s="1" t="s">
        <v>15</v>
      </c>
      <c r="E567" s="1" t="s">
        <v>16</v>
      </c>
      <c r="F567" s="1" t="s">
        <v>20</v>
      </c>
      <c r="G567" s="5" t="s">
        <v>37</v>
      </c>
      <c r="H567" s="3" t="s">
        <v>53</v>
      </c>
      <c r="I567" s="7" t="s">
        <v>59</v>
      </c>
      <c r="J567" s="5" t="s">
        <v>66</v>
      </c>
      <c r="K567" s="5" t="s">
        <v>12</v>
      </c>
    </row>
    <row r="568" spans="2:11" ht="14.4" x14ac:dyDescent="0.3">
      <c r="B568" s="1" t="s">
        <v>186</v>
      </c>
      <c r="C568" s="1" t="s">
        <v>187</v>
      </c>
      <c r="D568" s="1" t="s">
        <v>15</v>
      </c>
      <c r="E568" s="1" t="s">
        <v>16</v>
      </c>
      <c r="F568" s="1" t="s">
        <v>21</v>
      </c>
      <c r="G568" s="5" t="s">
        <v>38</v>
      </c>
      <c r="H568" s="3" t="s">
        <v>53</v>
      </c>
      <c r="I568" s="7" t="s">
        <v>59</v>
      </c>
      <c r="J568" s="5" t="s">
        <v>67</v>
      </c>
      <c r="K568" s="5" t="s">
        <v>12</v>
      </c>
    </row>
    <row r="569" spans="2:11" ht="14.4" x14ac:dyDescent="0.3">
      <c r="B569" s="1" t="s">
        <v>186</v>
      </c>
      <c r="C569" s="1" t="s">
        <v>187</v>
      </c>
      <c r="D569" s="1" t="s">
        <v>15</v>
      </c>
      <c r="E569" s="1" t="s">
        <v>16</v>
      </c>
      <c r="F569" s="1" t="s">
        <v>22</v>
      </c>
      <c r="G569" s="5" t="s">
        <v>39</v>
      </c>
      <c r="H569" s="3" t="s">
        <v>53</v>
      </c>
      <c r="I569" s="7" t="s">
        <v>57</v>
      </c>
      <c r="J569" s="5" t="s">
        <v>1</v>
      </c>
      <c r="K569" s="5" t="s">
        <v>12</v>
      </c>
    </row>
    <row r="570" spans="2:11" ht="14.4" x14ac:dyDescent="0.3">
      <c r="B570" s="1" t="s">
        <v>186</v>
      </c>
      <c r="C570" s="1" t="s">
        <v>187</v>
      </c>
      <c r="D570" s="1" t="s">
        <v>15</v>
      </c>
      <c r="E570" s="1" t="s">
        <v>16</v>
      </c>
      <c r="F570" s="1" t="s">
        <v>23</v>
      </c>
      <c r="G570" s="5" t="s">
        <v>40</v>
      </c>
      <c r="H570" s="3" t="s">
        <v>54</v>
      </c>
      <c r="I570" s="7" t="s">
        <v>57</v>
      </c>
      <c r="J570" s="5" t="s">
        <v>101</v>
      </c>
      <c r="K570" s="5" t="s">
        <v>12</v>
      </c>
    </row>
    <row r="571" spans="2:11" ht="14.4" x14ac:dyDescent="0.3">
      <c r="B571" s="1" t="s">
        <v>186</v>
      </c>
      <c r="C571" s="1" t="s">
        <v>187</v>
      </c>
      <c r="D571" s="1" t="s">
        <v>15</v>
      </c>
      <c r="E571" s="1" t="s">
        <v>16</v>
      </c>
      <c r="F571" s="1" t="s">
        <v>24</v>
      </c>
      <c r="G571" s="5" t="s">
        <v>41</v>
      </c>
      <c r="H571" s="3" t="s">
        <v>54</v>
      </c>
      <c r="I571" s="7" t="s">
        <v>59</v>
      </c>
      <c r="J571" s="5" t="s">
        <v>66</v>
      </c>
      <c r="K571" s="5" t="s">
        <v>12</v>
      </c>
    </row>
    <row r="572" spans="2:11" ht="14.4" x14ac:dyDescent="0.3">
      <c r="B572" s="1" t="s">
        <v>186</v>
      </c>
      <c r="C572" s="1" t="s">
        <v>187</v>
      </c>
      <c r="D572" s="1" t="s">
        <v>15</v>
      </c>
      <c r="E572" s="1" t="s">
        <v>16</v>
      </c>
      <c r="F572" s="1" t="s">
        <v>25</v>
      </c>
      <c r="G572" s="5" t="s">
        <v>42</v>
      </c>
      <c r="H572" s="3" t="s">
        <v>54</v>
      </c>
      <c r="I572" s="7" t="s">
        <v>59</v>
      </c>
      <c r="J572" s="5" t="s">
        <v>69</v>
      </c>
      <c r="K572" s="5" t="s">
        <v>12</v>
      </c>
    </row>
    <row r="573" spans="2:11" ht="14.4" x14ac:dyDescent="0.3">
      <c r="B573" s="1" t="s">
        <v>186</v>
      </c>
      <c r="C573" s="1" t="s">
        <v>187</v>
      </c>
      <c r="D573" s="1" t="s">
        <v>15</v>
      </c>
      <c r="E573" s="1" t="s">
        <v>16</v>
      </c>
      <c r="F573" s="1" t="s">
        <v>26</v>
      </c>
      <c r="G573" s="5" t="s">
        <v>43</v>
      </c>
      <c r="H573" s="3" t="s">
        <v>54</v>
      </c>
      <c r="I573" s="7" t="s">
        <v>59</v>
      </c>
      <c r="J573" s="5" t="s">
        <v>69</v>
      </c>
      <c r="K573" s="5" t="s">
        <v>12</v>
      </c>
    </row>
    <row r="574" spans="2:11" ht="14.4" x14ac:dyDescent="0.3">
      <c r="B574" s="1" t="s">
        <v>186</v>
      </c>
      <c r="C574" s="1" t="s">
        <v>187</v>
      </c>
      <c r="D574" s="1" t="s">
        <v>15</v>
      </c>
      <c r="E574" s="1" t="s">
        <v>16</v>
      </c>
      <c r="F574" s="1" t="s">
        <v>27</v>
      </c>
      <c r="G574" s="5" t="s">
        <v>44</v>
      </c>
      <c r="H574" s="3" t="s">
        <v>54</v>
      </c>
      <c r="I574" s="7" t="s">
        <v>57</v>
      </c>
      <c r="J574" s="5" t="s">
        <v>1</v>
      </c>
      <c r="K574" s="5" t="s">
        <v>12</v>
      </c>
    </row>
    <row r="575" spans="2:11" ht="14.4" x14ac:dyDescent="0.3">
      <c r="B575" s="1" t="s">
        <v>186</v>
      </c>
      <c r="C575" s="1" t="s">
        <v>187</v>
      </c>
      <c r="D575" s="1" t="s">
        <v>15</v>
      </c>
      <c r="E575" s="1" t="s">
        <v>16</v>
      </c>
      <c r="F575" s="1" t="s">
        <v>28</v>
      </c>
      <c r="G575" s="5" t="s">
        <v>45</v>
      </c>
      <c r="H575" s="3" t="s">
        <v>55</v>
      </c>
      <c r="I575" s="7" t="s">
        <v>59</v>
      </c>
      <c r="J575" s="5" t="s">
        <v>56</v>
      </c>
      <c r="K575" s="5" t="s">
        <v>12</v>
      </c>
    </row>
    <row r="576" spans="2:11" ht="14.4" x14ac:dyDescent="0.3">
      <c r="B576" s="1" t="s">
        <v>186</v>
      </c>
      <c r="C576" s="1" t="s">
        <v>187</v>
      </c>
      <c r="D576" s="1" t="s">
        <v>15</v>
      </c>
      <c r="E576" s="1" t="s">
        <v>16</v>
      </c>
      <c r="F576" s="1" t="s">
        <v>28</v>
      </c>
      <c r="G576" s="5" t="s">
        <v>45</v>
      </c>
      <c r="H576" s="3" t="s">
        <v>55</v>
      </c>
      <c r="I576" s="7" t="s">
        <v>57</v>
      </c>
      <c r="J576" s="5" t="s">
        <v>71</v>
      </c>
      <c r="K576" s="5" t="s">
        <v>12</v>
      </c>
    </row>
    <row r="577" spans="2:11" ht="14.4" x14ac:dyDescent="0.3">
      <c r="B577" s="1" t="s">
        <v>186</v>
      </c>
      <c r="C577" s="1" t="s">
        <v>187</v>
      </c>
      <c r="D577" s="1" t="s">
        <v>15</v>
      </c>
      <c r="E577" s="1" t="s">
        <v>16</v>
      </c>
      <c r="F577" s="1" t="s">
        <v>28</v>
      </c>
      <c r="G577" s="5" t="s">
        <v>45</v>
      </c>
      <c r="H577" s="3" t="s">
        <v>55</v>
      </c>
      <c r="I577" s="7" t="s">
        <v>63</v>
      </c>
      <c r="J577" s="5" t="s">
        <v>75</v>
      </c>
      <c r="K577" s="5" t="s">
        <v>188</v>
      </c>
    </row>
    <row r="578" spans="2:11" ht="14.4" x14ac:dyDescent="0.3">
      <c r="B578" s="1" t="s">
        <v>186</v>
      </c>
      <c r="C578" s="1" t="s">
        <v>187</v>
      </c>
      <c r="D578" s="1" t="s">
        <v>15</v>
      </c>
      <c r="E578" s="1" t="s">
        <v>16</v>
      </c>
      <c r="F578" s="1" t="s">
        <v>29</v>
      </c>
      <c r="G578" s="5" t="s">
        <v>46</v>
      </c>
      <c r="H578" s="3" t="s">
        <v>55</v>
      </c>
      <c r="I578" s="7" t="s">
        <v>57</v>
      </c>
      <c r="J578" s="5" t="s">
        <v>1</v>
      </c>
      <c r="K578" s="5" t="s">
        <v>12</v>
      </c>
    </row>
    <row r="579" spans="2:11" ht="14.4" x14ac:dyDescent="0.3">
      <c r="B579" s="1" t="s">
        <v>186</v>
      </c>
      <c r="C579" s="1" t="s">
        <v>187</v>
      </c>
      <c r="D579" s="1" t="s">
        <v>15</v>
      </c>
      <c r="E579" s="1" t="s">
        <v>16</v>
      </c>
      <c r="F579" s="1" t="s">
        <v>30</v>
      </c>
      <c r="G579" s="5" t="s">
        <v>47</v>
      </c>
      <c r="H579" s="3" t="s">
        <v>56</v>
      </c>
      <c r="I579" s="7" t="s">
        <v>59</v>
      </c>
      <c r="J579" s="5" t="s">
        <v>85</v>
      </c>
      <c r="K579" s="5" t="s">
        <v>12</v>
      </c>
    </row>
    <row r="580" spans="2:11" ht="14.4" x14ac:dyDescent="0.3">
      <c r="B580" s="1" t="s">
        <v>186</v>
      </c>
      <c r="C580" s="1" t="s">
        <v>187</v>
      </c>
      <c r="D580" s="1" t="s">
        <v>15</v>
      </c>
      <c r="E580" s="1" t="s">
        <v>16</v>
      </c>
      <c r="F580" s="1" t="s">
        <v>31</v>
      </c>
      <c r="G580" s="5" t="s">
        <v>48</v>
      </c>
      <c r="H580" s="3" t="s">
        <v>56</v>
      </c>
      <c r="I580" s="7" t="s">
        <v>59</v>
      </c>
      <c r="J580" s="5" t="s">
        <v>69</v>
      </c>
      <c r="K580" s="5" t="s">
        <v>12</v>
      </c>
    </row>
    <row r="581" spans="2:11" ht="14.4" x14ac:dyDescent="0.3">
      <c r="B581" s="1" t="s">
        <v>186</v>
      </c>
      <c r="C581" s="1" t="s">
        <v>187</v>
      </c>
      <c r="D581" s="1" t="s">
        <v>15</v>
      </c>
      <c r="E581" s="1" t="s">
        <v>16</v>
      </c>
      <c r="F581" s="1" t="s">
        <v>32</v>
      </c>
      <c r="G581" s="5" t="s">
        <v>49</v>
      </c>
      <c r="H581" s="3" t="s">
        <v>56</v>
      </c>
      <c r="I581" s="7" t="s">
        <v>59</v>
      </c>
      <c r="J581" s="5" t="s">
        <v>69</v>
      </c>
      <c r="K581" s="5" t="s">
        <v>12</v>
      </c>
    </row>
    <row r="582" spans="2:11" ht="14.4" x14ac:dyDescent="0.3">
      <c r="B582" s="1" t="s">
        <v>186</v>
      </c>
      <c r="C582" s="1" t="s">
        <v>187</v>
      </c>
      <c r="D582" s="1" t="s">
        <v>15</v>
      </c>
      <c r="E582" s="1" t="s">
        <v>16</v>
      </c>
      <c r="F582" s="1" t="s">
        <v>33</v>
      </c>
      <c r="G582" s="5" t="s">
        <v>50</v>
      </c>
      <c r="H582" s="3" t="s">
        <v>56</v>
      </c>
      <c r="I582" s="7" t="s">
        <v>57</v>
      </c>
      <c r="J582" s="5" t="s">
        <v>1</v>
      </c>
      <c r="K582" s="5" t="s">
        <v>12</v>
      </c>
    </row>
    <row r="583" spans="2:11" ht="14.4" x14ac:dyDescent="0.3">
      <c r="B583" s="1" t="s">
        <v>189</v>
      </c>
      <c r="C583" s="1" t="s">
        <v>190</v>
      </c>
      <c r="D583" s="1" t="s">
        <v>15</v>
      </c>
      <c r="E583" s="1" t="s">
        <v>16</v>
      </c>
      <c r="F583" s="1" t="s">
        <v>17</v>
      </c>
      <c r="G583" s="5" t="s">
        <v>34</v>
      </c>
      <c r="H583" s="3" t="s">
        <v>51</v>
      </c>
      <c r="I583" s="7" t="s">
        <v>62</v>
      </c>
      <c r="J583" s="5" t="s">
        <v>90</v>
      </c>
      <c r="K583" s="5" t="s">
        <v>12</v>
      </c>
    </row>
    <row r="584" spans="2:11" ht="14.4" x14ac:dyDescent="0.3">
      <c r="B584" s="1" t="s">
        <v>189</v>
      </c>
      <c r="C584" s="1" t="s">
        <v>190</v>
      </c>
      <c r="D584" s="1" t="s">
        <v>15</v>
      </c>
      <c r="E584" s="1" t="s">
        <v>16</v>
      </c>
      <c r="F584" s="1" t="s">
        <v>18</v>
      </c>
      <c r="G584" s="5" t="s">
        <v>35</v>
      </c>
      <c r="H584" s="3" t="s">
        <v>51</v>
      </c>
      <c r="I584" s="7" t="s">
        <v>89</v>
      </c>
      <c r="J584" s="5" t="s">
        <v>12</v>
      </c>
      <c r="K584" s="5" t="s">
        <v>12</v>
      </c>
    </row>
    <row r="585" spans="2:11" ht="14.4" x14ac:dyDescent="0.3">
      <c r="B585" s="1" t="s">
        <v>189</v>
      </c>
      <c r="C585" s="1" t="s">
        <v>190</v>
      </c>
      <c r="D585" s="1" t="s">
        <v>15</v>
      </c>
      <c r="E585" s="1" t="s">
        <v>16</v>
      </c>
      <c r="F585" s="1" t="s">
        <v>19</v>
      </c>
      <c r="G585" s="5" t="s">
        <v>36</v>
      </c>
      <c r="H585" s="3" t="s">
        <v>52</v>
      </c>
      <c r="I585" s="7" t="s">
        <v>60</v>
      </c>
      <c r="J585" s="5" t="s">
        <v>97</v>
      </c>
      <c r="K585" s="5" t="s">
        <v>12</v>
      </c>
    </row>
    <row r="586" spans="2:11" ht="14.4" x14ac:dyDescent="0.3">
      <c r="B586" s="1" t="s">
        <v>189</v>
      </c>
      <c r="C586" s="1" t="s">
        <v>190</v>
      </c>
      <c r="D586" s="1" t="s">
        <v>15</v>
      </c>
      <c r="E586" s="1" t="s">
        <v>16</v>
      </c>
      <c r="F586" s="1" t="s">
        <v>20</v>
      </c>
      <c r="G586" s="5" t="s">
        <v>37</v>
      </c>
      <c r="H586" s="3" t="s">
        <v>53</v>
      </c>
      <c r="I586" s="7" t="s">
        <v>59</v>
      </c>
      <c r="J586" s="5" t="s">
        <v>66</v>
      </c>
      <c r="K586" s="5" t="s">
        <v>12</v>
      </c>
    </row>
    <row r="587" spans="2:11" ht="14.4" x14ac:dyDescent="0.3">
      <c r="B587" s="1" t="s">
        <v>189</v>
      </c>
      <c r="C587" s="1" t="s">
        <v>190</v>
      </c>
      <c r="D587" s="1" t="s">
        <v>15</v>
      </c>
      <c r="E587" s="1" t="s">
        <v>16</v>
      </c>
      <c r="F587" s="1" t="s">
        <v>21</v>
      </c>
      <c r="G587" s="5" t="s">
        <v>38</v>
      </c>
      <c r="H587" s="3" t="s">
        <v>53</v>
      </c>
      <c r="I587" s="7" t="s">
        <v>59</v>
      </c>
      <c r="J587" s="5" t="s">
        <v>67</v>
      </c>
      <c r="K587" s="5" t="s">
        <v>12</v>
      </c>
    </row>
    <row r="588" spans="2:11" ht="14.4" x14ac:dyDescent="0.3">
      <c r="B588" s="1" t="s">
        <v>189</v>
      </c>
      <c r="C588" s="1" t="s">
        <v>190</v>
      </c>
      <c r="D588" s="1" t="s">
        <v>15</v>
      </c>
      <c r="E588" s="1" t="s">
        <v>16</v>
      </c>
      <c r="F588" s="1" t="s">
        <v>22</v>
      </c>
      <c r="G588" s="5" t="s">
        <v>39</v>
      </c>
      <c r="H588" s="3" t="s">
        <v>53</v>
      </c>
      <c r="I588" s="7" t="s">
        <v>59</v>
      </c>
      <c r="J588" s="5" t="s">
        <v>66</v>
      </c>
      <c r="K588" s="5" t="s">
        <v>12</v>
      </c>
    </row>
    <row r="589" spans="2:11" ht="14.4" x14ac:dyDescent="0.3">
      <c r="B589" s="1" t="s">
        <v>189</v>
      </c>
      <c r="C589" s="1" t="s">
        <v>190</v>
      </c>
      <c r="D589" s="1" t="s">
        <v>15</v>
      </c>
      <c r="E589" s="1" t="s">
        <v>16</v>
      </c>
      <c r="F589" s="1" t="s">
        <v>23</v>
      </c>
      <c r="G589" s="5" t="s">
        <v>40</v>
      </c>
      <c r="H589" s="3" t="s">
        <v>54</v>
      </c>
      <c r="I589" s="7" t="s">
        <v>57</v>
      </c>
      <c r="J589" s="5" t="s">
        <v>101</v>
      </c>
      <c r="K589" s="5" t="s">
        <v>12</v>
      </c>
    </row>
    <row r="590" spans="2:11" ht="14.4" x14ac:dyDescent="0.3">
      <c r="B590" s="1" t="s">
        <v>189</v>
      </c>
      <c r="C590" s="1" t="s">
        <v>190</v>
      </c>
      <c r="D590" s="1" t="s">
        <v>15</v>
      </c>
      <c r="E590" s="1" t="s">
        <v>16</v>
      </c>
      <c r="F590" s="1" t="s">
        <v>24</v>
      </c>
      <c r="G590" s="5" t="s">
        <v>41</v>
      </c>
      <c r="H590" s="3" t="s">
        <v>54</v>
      </c>
      <c r="I590" s="7" t="s">
        <v>59</v>
      </c>
      <c r="J590" s="5" t="s">
        <v>66</v>
      </c>
      <c r="K590" s="5" t="s">
        <v>12</v>
      </c>
    </row>
    <row r="591" spans="2:11" ht="14.4" x14ac:dyDescent="0.3">
      <c r="B591" s="1" t="s">
        <v>189</v>
      </c>
      <c r="C591" s="1" t="s">
        <v>190</v>
      </c>
      <c r="D591" s="1" t="s">
        <v>15</v>
      </c>
      <c r="E591" s="1" t="s">
        <v>16</v>
      </c>
      <c r="F591" s="1" t="s">
        <v>25</v>
      </c>
      <c r="G591" s="5" t="s">
        <v>42</v>
      </c>
      <c r="H591" s="3" t="s">
        <v>54</v>
      </c>
      <c r="I591" s="7" t="s">
        <v>59</v>
      </c>
      <c r="J591" s="5" t="s">
        <v>69</v>
      </c>
      <c r="K591" s="5" t="s">
        <v>12</v>
      </c>
    </row>
    <row r="592" spans="2:11" ht="14.4" x14ac:dyDescent="0.3">
      <c r="B592" s="1" t="s">
        <v>189</v>
      </c>
      <c r="C592" s="1" t="s">
        <v>190</v>
      </c>
      <c r="D592" s="1" t="s">
        <v>15</v>
      </c>
      <c r="E592" s="1" t="s">
        <v>16</v>
      </c>
      <c r="F592" s="1" t="s">
        <v>26</v>
      </c>
      <c r="G592" s="5" t="s">
        <v>43</v>
      </c>
      <c r="H592" s="3" t="s">
        <v>54</v>
      </c>
      <c r="I592" s="7" t="s">
        <v>59</v>
      </c>
      <c r="J592" s="5" t="s">
        <v>69</v>
      </c>
      <c r="K592" s="5" t="s">
        <v>12</v>
      </c>
    </row>
    <row r="593" spans="2:11" ht="14.4" x14ac:dyDescent="0.3">
      <c r="B593" s="1" t="s">
        <v>189</v>
      </c>
      <c r="C593" s="1" t="s">
        <v>190</v>
      </c>
      <c r="D593" s="1" t="s">
        <v>15</v>
      </c>
      <c r="E593" s="1" t="s">
        <v>16</v>
      </c>
      <c r="F593" s="1" t="s">
        <v>27</v>
      </c>
      <c r="G593" s="5" t="s">
        <v>44</v>
      </c>
      <c r="H593" s="3" t="s">
        <v>54</v>
      </c>
      <c r="I593" s="7" t="s">
        <v>59</v>
      </c>
      <c r="J593" s="5" t="s">
        <v>70</v>
      </c>
      <c r="K593" s="5" t="s">
        <v>12</v>
      </c>
    </row>
    <row r="594" spans="2:11" ht="14.4" x14ac:dyDescent="0.3">
      <c r="B594" s="1" t="s">
        <v>189</v>
      </c>
      <c r="C594" s="1" t="s">
        <v>190</v>
      </c>
      <c r="D594" s="1" t="s">
        <v>15</v>
      </c>
      <c r="E594" s="1" t="s">
        <v>16</v>
      </c>
      <c r="F594" s="1" t="s">
        <v>28</v>
      </c>
      <c r="G594" s="5" t="s">
        <v>45</v>
      </c>
      <c r="H594" s="3" t="s">
        <v>55</v>
      </c>
      <c r="I594" s="7" t="s">
        <v>59</v>
      </c>
      <c r="J594" s="5" t="s">
        <v>56</v>
      </c>
      <c r="K594" s="5" t="s">
        <v>12</v>
      </c>
    </row>
    <row r="595" spans="2:11" ht="14.4" x14ac:dyDescent="0.3">
      <c r="B595" s="1" t="s">
        <v>189</v>
      </c>
      <c r="C595" s="1" t="s">
        <v>190</v>
      </c>
      <c r="D595" s="1" t="s">
        <v>15</v>
      </c>
      <c r="E595" s="1" t="s">
        <v>16</v>
      </c>
      <c r="F595" s="1" t="s">
        <v>28</v>
      </c>
      <c r="G595" s="5" t="s">
        <v>45</v>
      </c>
      <c r="H595" s="3" t="s">
        <v>55</v>
      </c>
      <c r="I595" s="7" t="s">
        <v>82</v>
      </c>
      <c r="J595" s="5" t="s">
        <v>84</v>
      </c>
      <c r="K595" s="5" t="s">
        <v>12</v>
      </c>
    </row>
    <row r="596" spans="2:11" ht="14.4" x14ac:dyDescent="0.3">
      <c r="B596" s="1" t="s">
        <v>189</v>
      </c>
      <c r="C596" s="1" t="s">
        <v>190</v>
      </c>
      <c r="D596" s="1" t="s">
        <v>15</v>
      </c>
      <c r="E596" s="1" t="s">
        <v>16</v>
      </c>
      <c r="F596" s="1" t="s">
        <v>28</v>
      </c>
      <c r="G596" s="5" t="s">
        <v>45</v>
      </c>
      <c r="H596" s="3" t="s">
        <v>55</v>
      </c>
      <c r="I596" s="7" t="s">
        <v>61</v>
      </c>
      <c r="J596" s="5" t="s">
        <v>73</v>
      </c>
      <c r="K596" s="5" t="s">
        <v>12</v>
      </c>
    </row>
    <row r="597" spans="2:11" ht="14.4" x14ac:dyDescent="0.3">
      <c r="B597" s="1" t="s">
        <v>189</v>
      </c>
      <c r="C597" s="1" t="s">
        <v>190</v>
      </c>
      <c r="D597" s="1" t="s">
        <v>15</v>
      </c>
      <c r="E597" s="1" t="s">
        <v>16</v>
      </c>
      <c r="F597" s="1" t="s">
        <v>28</v>
      </c>
      <c r="G597" s="5" t="s">
        <v>45</v>
      </c>
      <c r="H597" s="3" t="s">
        <v>55</v>
      </c>
      <c r="I597" s="7" t="s">
        <v>62</v>
      </c>
      <c r="J597" s="5" t="s">
        <v>74</v>
      </c>
      <c r="K597" s="5" t="s">
        <v>12</v>
      </c>
    </row>
    <row r="598" spans="2:11" ht="14.4" x14ac:dyDescent="0.3">
      <c r="B598" s="1" t="s">
        <v>189</v>
      </c>
      <c r="C598" s="1" t="s">
        <v>190</v>
      </c>
      <c r="D598" s="1" t="s">
        <v>15</v>
      </c>
      <c r="E598" s="1" t="s">
        <v>16</v>
      </c>
      <c r="F598" s="1" t="s">
        <v>29</v>
      </c>
      <c r="G598" s="5" t="s">
        <v>46</v>
      </c>
      <c r="H598" s="3" t="s">
        <v>55</v>
      </c>
      <c r="I598" s="7" t="s">
        <v>59</v>
      </c>
      <c r="J598" s="5" t="s">
        <v>70</v>
      </c>
      <c r="K598" s="5" t="s">
        <v>12</v>
      </c>
    </row>
    <row r="599" spans="2:11" ht="14.4" x14ac:dyDescent="0.3">
      <c r="B599" s="1" t="s">
        <v>189</v>
      </c>
      <c r="C599" s="1" t="s">
        <v>190</v>
      </c>
      <c r="D599" s="1" t="s">
        <v>15</v>
      </c>
      <c r="E599" s="1" t="s">
        <v>16</v>
      </c>
      <c r="F599" s="1" t="s">
        <v>30</v>
      </c>
      <c r="G599" s="5" t="s">
        <v>47</v>
      </c>
      <c r="H599" s="3" t="s">
        <v>56</v>
      </c>
      <c r="I599" s="7" t="s">
        <v>59</v>
      </c>
      <c r="J599" s="5" t="s">
        <v>85</v>
      </c>
      <c r="K599" s="5" t="s">
        <v>12</v>
      </c>
    </row>
    <row r="600" spans="2:11" ht="14.4" x14ac:dyDescent="0.3">
      <c r="B600" s="1" t="s">
        <v>189</v>
      </c>
      <c r="C600" s="1" t="s">
        <v>190</v>
      </c>
      <c r="D600" s="1" t="s">
        <v>15</v>
      </c>
      <c r="E600" s="1" t="s">
        <v>16</v>
      </c>
      <c r="F600" s="1" t="s">
        <v>31</v>
      </c>
      <c r="G600" s="5" t="s">
        <v>48</v>
      </c>
      <c r="H600" s="3" t="s">
        <v>56</v>
      </c>
      <c r="I600" s="7" t="s">
        <v>59</v>
      </c>
      <c r="J600" s="5" t="s">
        <v>69</v>
      </c>
      <c r="K600" s="5" t="s">
        <v>12</v>
      </c>
    </row>
    <row r="601" spans="2:11" ht="14.4" x14ac:dyDescent="0.3">
      <c r="B601" s="1" t="s">
        <v>189</v>
      </c>
      <c r="C601" s="1" t="s">
        <v>190</v>
      </c>
      <c r="D601" s="1" t="s">
        <v>15</v>
      </c>
      <c r="E601" s="1" t="s">
        <v>16</v>
      </c>
      <c r="F601" s="1" t="s">
        <v>32</v>
      </c>
      <c r="G601" s="5" t="s">
        <v>49</v>
      </c>
      <c r="H601" s="3" t="s">
        <v>56</v>
      </c>
      <c r="I601" s="7" t="s">
        <v>59</v>
      </c>
      <c r="J601" s="5" t="s">
        <v>69</v>
      </c>
      <c r="K601" s="5" t="s">
        <v>12</v>
      </c>
    </row>
    <row r="602" spans="2:11" ht="14.4" x14ac:dyDescent="0.3">
      <c r="B602" s="1" t="s">
        <v>189</v>
      </c>
      <c r="C602" s="1" t="s">
        <v>190</v>
      </c>
      <c r="D602" s="1" t="s">
        <v>15</v>
      </c>
      <c r="E602" s="1" t="s">
        <v>16</v>
      </c>
      <c r="F602" s="1" t="s">
        <v>33</v>
      </c>
      <c r="G602" s="5" t="s">
        <v>50</v>
      </c>
      <c r="H602" s="3" t="s">
        <v>56</v>
      </c>
      <c r="I602" s="7" t="s">
        <v>59</v>
      </c>
      <c r="J602" s="5" t="s">
        <v>70</v>
      </c>
      <c r="K602" s="5" t="s">
        <v>12</v>
      </c>
    </row>
    <row r="603" spans="2:11" ht="14.4" x14ac:dyDescent="0.3">
      <c r="B603" s="1" t="s">
        <v>191</v>
      </c>
      <c r="C603" s="1" t="s">
        <v>192</v>
      </c>
      <c r="D603" s="1" t="s">
        <v>15</v>
      </c>
      <c r="E603" s="1" t="s">
        <v>16</v>
      </c>
      <c r="F603" s="1" t="s">
        <v>17</v>
      </c>
      <c r="G603" s="5" t="s">
        <v>34</v>
      </c>
      <c r="H603" s="3" t="s">
        <v>51</v>
      </c>
      <c r="I603" s="7" t="s">
        <v>62</v>
      </c>
      <c r="J603" s="5" t="s">
        <v>90</v>
      </c>
      <c r="K603" s="5" t="s">
        <v>12</v>
      </c>
    </row>
    <row r="604" spans="2:11" ht="14.4" x14ac:dyDescent="0.3">
      <c r="B604" s="1" t="s">
        <v>191</v>
      </c>
      <c r="C604" s="1" t="s">
        <v>192</v>
      </c>
      <c r="D604" s="1" t="s">
        <v>15</v>
      </c>
      <c r="E604" s="1" t="s">
        <v>16</v>
      </c>
      <c r="F604" s="1" t="s">
        <v>18</v>
      </c>
      <c r="G604" s="5" t="s">
        <v>35</v>
      </c>
      <c r="H604" s="3" t="s">
        <v>51</v>
      </c>
      <c r="I604" s="7" t="s">
        <v>89</v>
      </c>
      <c r="J604" s="5" t="s">
        <v>12</v>
      </c>
      <c r="K604" s="5" t="s">
        <v>12</v>
      </c>
    </row>
    <row r="605" spans="2:11" ht="14.4" x14ac:dyDescent="0.3">
      <c r="B605" s="1" t="s">
        <v>191</v>
      </c>
      <c r="C605" s="1" t="s">
        <v>192</v>
      </c>
      <c r="D605" s="1" t="s">
        <v>15</v>
      </c>
      <c r="E605" s="1" t="s">
        <v>16</v>
      </c>
      <c r="F605" s="1" t="s">
        <v>19</v>
      </c>
      <c r="G605" s="5" t="s">
        <v>36</v>
      </c>
      <c r="H605" s="3" t="s">
        <v>52</v>
      </c>
      <c r="I605" s="7" t="s">
        <v>59</v>
      </c>
      <c r="J605" s="5" t="s">
        <v>65</v>
      </c>
      <c r="K605" s="5" t="s">
        <v>12</v>
      </c>
    </row>
    <row r="606" spans="2:11" ht="14.4" x14ac:dyDescent="0.3">
      <c r="B606" s="1" t="s">
        <v>191</v>
      </c>
      <c r="C606" s="1" t="s">
        <v>192</v>
      </c>
      <c r="D606" s="1" t="s">
        <v>15</v>
      </c>
      <c r="E606" s="1" t="s">
        <v>16</v>
      </c>
      <c r="F606" s="1" t="s">
        <v>20</v>
      </c>
      <c r="G606" s="5" t="s">
        <v>37</v>
      </c>
      <c r="H606" s="3" t="s">
        <v>53</v>
      </c>
      <c r="I606" s="7" t="s">
        <v>59</v>
      </c>
      <c r="J606" s="5" t="s">
        <v>66</v>
      </c>
      <c r="K606" s="5" t="s">
        <v>12</v>
      </c>
    </row>
    <row r="607" spans="2:11" ht="14.4" x14ac:dyDescent="0.3">
      <c r="B607" s="1" t="s">
        <v>191</v>
      </c>
      <c r="C607" s="1" t="s">
        <v>192</v>
      </c>
      <c r="D607" s="1" t="s">
        <v>15</v>
      </c>
      <c r="E607" s="1" t="s">
        <v>16</v>
      </c>
      <c r="F607" s="1" t="s">
        <v>21</v>
      </c>
      <c r="G607" s="5" t="s">
        <v>38</v>
      </c>
      <c r="H607" s="3" t="s">
        <v>53</v>
      </c>
      <c r="I607" s="7" t="s">
        <v>59</v>
      </c>
      <c r="J607" s="5" t="s">
        <v>67</v>
      </c>
      <c r="K607" s="5" t="s">
        <v>12</v>
      </c>
    </row>
    <row r="608" spans="2:11" ht="14.4" x14ac:dyDescent="0.3">
      <c r="B608" s="1" t="s">
        <v>191</v>
      </c>
      <c r="C608" s="1" t="s">
        <v>192</v>
      </c>
      <c r="D608" s="1" t="s">
        <v>15</v>
      </c>
      <c r="E608" s="1" t="s">
        <v>16</v>
      </c>
      <c r="F608" s="1" t="s">
        <v>22</v>
      </c>
      <c r="G608" s="5" t="s">
        <v>39</v>
      </c>
      <c r="H608" s="3" t="s">
        <v>53</v>
      </c>
      <c r="I608" s="7" t="s">
        <v>57</v>
      </c>
      <c r="J608" s="5" t="s">
        <v>1</v>
      </c>
      <c r="K608" s="5" t="s">
        <v>12</v>
      </c>
    </row>
    <row r="609" spans="2:11" ht="14.4" x14ac:dyDescent="0.3">
      <c r="B609" s="1" t="s">
        <v>191</v>
      </c>
      <c r="C609" s="1" t="s">
        <v>192</v>
      </c>
      <c r="D609" s="1" t="s">
        <v>15</v>
      </c>
      <c r="E609" s="1" t="s">
        <v>16</v>
      </c>
      <c r="F609" s="1" t="s">
        <v>23</v>
      </c>
      <c r="G609" s="5" t="s">
        <v>40</v>
      </c>
      <c r="H609" s="3" t="s">
        <v>54</v>
      </c>
      <c r="I609" s="7" t="s">
        <v>59</v>
      </c>
      <c r="J609" s="5" t="s">
        <v>68</v>
      </c>
      <c r="K609" s="5" t="s">
        <v>12</v>
      </c>
    </row>
    <row r="610" spans="2:11" ht="14.4" x14ac:dyDescent="0.3">
      <c r="B610" s="1" t="s">
        <v>191</v>
      </c>
      <c r="C610" s="1" t="s">
        <v>192</v>
      </c>
      <c r="D610" s="1" t="s">
        <v>15</v>
      </c>
      <c r="E610" s="1" t="s">
        <v>16</v>
      </c>
      <c r="F610" s="1" t="s">
        <v>24</v>
      </c>
      <c r="G610" s="5" t="s">
        <v>41</v>
      </c>
      <c r="H610" s="3" t="s">
        <v>54</v>
      </c>
      <c r="I610" s="7" t="s">
        <v>59</v>
      </c>
      <c r="J610" s="5" t="s">
        <v>66</v>
      </c>
      <c r="K610" s="5" t="s">
        <v>12</v>
      </c>
    </row>
    <row r="611" spans="2:11" ht="14.4" x14ac:dyDescent="0.3">
      <c r="B611" s="1" t="s">
        <v>191</v>
      </c>
      <c r="C611" s="1" t="s">
        <v>192</v>
      </c>
      <c r="D611" s="1" t="s">
        <v>15</v>
      </c>
      <c r="E611" s="1" t="s">
        <v>16</v>
      </c>
      <c r="F611" s="1" t="s">
        <v>25</v>
      </c>
      <c r="G611" s="5" t="s">
        <v>42</v>
      </c>
      <c r="H611" s="3" t="s">
        <v>54</v>
      </c>
      <c r="I611" s="7" t="s">
        <v>59</v>
      </c>
      <c r="J611" s="5" t="s">
        <v>69</v>
      </c>
      <c r="K611" s="5" t="s">
        <v>12</v>
      </c>
    </row>
    <row r="612" spans="2:11" ht="14.4" x14ac:dyDescent="0.3">
      <c r="B612" s="1" t="s">
        <v>191</v>
      </c>
      <c r="C612" s="1" t="s">
        <v>192</v>
      </c>
      <c r="D612" s="1" t="s">
        <v>15</v>
      </c>
      <c r="E612" s="1" t="s">
        <v>16</v>
      </c>
      <c r="F612" s="1" t="s">
        <v>26</v>
      </c>
      <c r="G612" s="5" t="s">
        <v>43</v>
      </c>
      <c r="H612" s="3" t="s">
        <v>54</v>
      </c>
      <c r="I612" s="7" t="s">
        <v>59</v>
      </c>
      <c r="J612" s="5" t="s">
        <v>69</v>
      </c>
      <c r="K612" s="5" t="s">
        <v>12</v>
      </c>
    </row>
    <row r="613" spans="2:11" ht="14.4" x14ac:dyDescent="0.3">
      <c r="B613" s="1" t="s">
        <v>191</v>
      </c>
      <c r="C613" s="1" t="s">
        <v>192</v>
      </c>
      <c r="D613" s="1" t="s">
        <v>15</v>
      </c>
      <c r="E613" s="1" t="s">
        <v>16</v>
      </c>
      <c r="F613" s="1" t="s">
        <v>27</v>
      </c>
      <c r="G613" s="5" t="s">
        <v>44</v>
      </c>
      <c r="H613" s="3" t="s">
        <v>54</v>
      </c>
      <c r="I613" s="7" t="s">
        <v>57</v>
      </c>
      <c r="J613" s="5" t="s">
        <v>1</v>
      </c>
      <c r="K613" s="5" t="s">
        <v>12</v>
      </c>
    </row>
    <row r="614" spans="2:11" ht="14.4" x14ac:dyDescent="0.3">
      <c r="B614" s="1" t="s">
        <v>191</v>
      </c>
      <c r="C614" s="1" t="s">
        <v>192</v>
      </c>
      <c r="D614" s="1" t="s">
        <v>15</v>
      </c>
      <c r="E614" s="1" t="s">
        <v>16</v>
      </c>
      <c r="F614" s="1" t="s">
        <v>28</v>
      </c>
      <c r="G614" s="5" t="s">
        <v>45</v>
      </c>
      <c r="H614" s="3" t="s">
        <v>55</v>
      </c>
      <c r="I614" s="7" t="s">
        <v>57</v>
      </c>
      <c r="J614" s="5" t="s">
        <v>71</v>
      </c>
      <c r="K614" s="5" t="s">
        <v>12</v>
      </c>
    </row>
    <row r="615" spans="2:11" ht="14.4" x14ac:dyDescent="0.3">
      <c r="B615" s="1" t="s">
        <v>191</v>
      </c>
      <c r="C615" s="1" t="s">
        <v>192</v>
      </c>
      <c r="D615" s="1" t="s">
        <v>15</v>
      </c>
      <c r="E615" s="1" t="s">
        <v>16</v>
      </c>
      <c r="F615" s="1" t="s">
        <v>28</v>
      </c>
      <c r="G615" s="5" t="s">
        <v>45</v>
      </c>
      <c r="H615" s="3" t="s">
        <v>55</v>
      </c>
      <c r="I615" s="7" t="s">
        <v>81</v>
      </c>
      <c r="J615" s="5" t="s">
        <v>83</v>
      </c>
      <c r="K615" s="5" t="s">
        <v>12</v>
      </c>
    </row>
    <row r="616" spans="2:11" ht="14.4" x14ac:dyDescent="0.3">
      <c r="B616" s="1" t="s">
        <v>191</v>
      </c>
      <c r="C616" s="1" t="s">
        <v>192</v>
      </c>
      <c r="D616" s="1" t="s">
        <v>15</v>
      </c>
      <c r="E616" s="1" t="s">
        <v>16</v>
      </c>
      <c r="F616" s="1" t="s">
        <v>28</v>
      </c>
      <c r="G616" s="5" t="s">
        <v>45</v>
      </c>
      <c r="H616" s="3" t="s">
        <v>55</v>
      </c>
      <c r="I616" s="7" t="s">
        <v>60</v>
      </c>
      <c r="J616" s="5" t="s">
        <v>72</v>
      </c>
      <c r="K616" s="5" t="s">
        <v>12</v>
      </c>
    </row>
    <row r="617" spans="2:11" ht="14.4" x14ac:dyDescent="0.3">
      <c r="B617" s="1" t="s">
        <v>191</v>
      </c>
      <c r="C617" s="1" t="s">
        <v>192</v>
      </c>
      <c r="D617" s="1" t="s">
        <v>15</v>
      </c>
      <c r="E617" s="1" t="s">
        <v>16</v>
      </c>
      <c r="F617" s="1" t="s">
        <v>28</v>
      </c>
      <c r="G617" s="5" t="s">
        <v>45</v>
      </c>
      <c r="H617" s="3" t="s">
        <v>55</v>
      </c>
      <c r="I617" s="7" t="s">
        <v>82</v>
      </c>
      <c r="J617" s="5" t="s">
        <v>84</v>
      </c>
      <c r="K617" s="5" t="s">
        <v>12</v>
      </c>
    </row>
    <row r="618" spans="2:11" ht="14.4" x14ac:dyDescent="0.3">
      <c r="B618" s="1" t="s">
        <v>191</v>
      </c>
      <c r="C618" s="1" t="s">
        <v>192</v>
      </c>
      <c r="D618" s="1" t="s">
        <v>15</v>
      </c>
      <c r="E618" s="1" t="s">
        <v>16</v>
      </c>
      <c r="F618" s="1" t="s">
        <v>28</v>
      </c>
      <c r="G618" s="5" t="s">
        <v>45</v>
      </c>
      <c r="H618" s="3" t="s">
        <v>55</v>
      </c>
      <c r="I618" s="7" t="s">
        <v>61</v>
      </c>
      <c r="J618" s="5" t="s">
        <v>73</v>
      </c>
      <c r="K618" s="5" t="s">
        <v>12</v>
      </c>
    </row>
    <row r="619" spans="2:11" ht="14.4" x14ac:dyDescent="0.3">
      <c r="B619" s="1" t="s">
        <v>191</v>
      </c>
      <c r="C619" s="1" t="s">
        <v>192</v>
      </c>
      <c r="D619" s="1" t="s">
        <v>15</v>
      </c>
      <c r="E619" s="1" t="s">
        <v>16</v>
      </c>
      <c r="F619" s="1" t="s">
        <v>28</v>
      </c>
      <c r="G619" s="5" t="s">
        <v>45</v>
      </c>
      <c r="H619" s="3" t="s">
        <v>55</v>
      </c>
      <c r="I619" s="7" t="s">
        <v>62</v>
      </c>
      <c r="J619" s="5" t="s">
        <v>74</v>
      </c>
      <c r="K619" s="5" t="s">
        <v>12</v>
      </c>
    </row>
    <row r="620" spans="2:11" ht="14.4" x14ac:dyDescent="0.3">
      <c r="B620" s="1" t="s">
        <v>191</v>
      </c>
      <c r="C620" s="1" t="s">
        <v>192</v>
      </c>
      <c r="D620" s="1" t="s">
        <v>15</v>
      </c>
      <c r="E620" s="1" t="s">
        <v>16</v>
      </c>
      <c r="F620" s="1" t="s">
        <v>29</v>
      </c>
      <c r="G620" s="5" t="s">
        <v>46</v>
      </c>
      <c r="H620" s="3" t="s">
        <v>55</v>
      </c>
      <c r="I620" s="7" t="s">
        <v>57</v>
      </c>
      <c r="J620" s="5" t="s">
        <v>1</v>
      </c>
      <c r="K620" s="5" t="s">
        <v>12</v>
      </c>
    </row>
    <row r="621" spans="2:11" ht="14.4" x14ac:dyDescent="0.3">
      <c r="B621" s="1" t="s">
        <v>191</v>
      </c>
      <c r="C621" s="1" t="s">
        <v>192</v>
      </c>
      <c r="D621" s="1" t="s">
        <v>15</v>
      </c>
      <c r="E621" s="1" t="s">
        <v>16</v>
      </c>
      <c r="F621" s="1" t="s">
        <v>30</v>
      </c>
      <c r="G621" s="5" t="s">
        <v>47</v>
      </c>
      <c r="H621" s="3" t="s">
        <v>56</v>
      </c>
      <c r="I621" s="7" t="s">
        <v>60</v>
      </c>
      <c r="J621" s="5" t="s">
        <v>93</v>
      </c>
      <c r="K621" s="5" t="s">
        <v>193</v>
      </c>
    </row>
    <row r="622" spans="2:11" ht="14.4" x14ac:dyDescent="0.3">
      <c r="B622" s="1" t="s">
        <v>191</v>
      </c>
      <c r="C622" s="1" t="s">
        <v>192</v>
      </c>
      <c r="D622" s="1" t="s">
        <v>15</v>
      </c>
      <c r="E622" s="1" t="s">
        <v>16</v>
      </c>
      <c r="F622" s="1" t="s">
        <v>31</v>
      </c>
      <c r="G622" s="5" t="s">
        <v>48</v>
      </c>
      <c r="H622" s="3" t="s">
        <v>56</v>
      </c>
      <c r="I622" s="7" t="s">
        <v>60</v>
      </c>
      <c r="J622" s="5" t="s">
        <v>93</v>
      </c>
      <c r="K622" s="5" t="s">
        <v>193</v>
      </c>
    </row>
    <row r="623" spans="2:11" ht="14.4" x14ac:dyDescent="0.3">
      <c r="B623" s="1" t="s">
        <v>191</v>
      </c>
      <c r="C623" s="1" t="s">
        <v>192</v>
      </c>
      <c r="D623" s="1" t="s">
        <v>15</v>
      </c>
      <c r="E623" s="1" t="s">
        <v>16</v>
      </c>
      <c r="F623" s="1" t="s">
        <v>32</v>
      </c>
      <c r="G623" s="5" t="s">
        <v>49</v>
      </c>
      <c r="H623" s="3" t="s">
        <v>56</v>
      </c>
      <c r="I623" s="7" t="s">
        <v>60</v>
      </c>
      <c r="J623" s="5" t="s">
        <v>93</v>
      </c>
      <c r="K623" s="5" t="s">
        <v>193</v>
      </c>
    </row>
    <row r="624" spans="2:11" ht="14.4" x14ac:dyDescent="0.3">
      <c r="B624" s="1" t="s">
        <v>191</v>
      </c>
      <c r="C624" s="1" t="s">
        <v>192</v>
      </c>
      <c r="D624" s="1" t="s">
        <v>15</v>
      </c>
      <c r="E624" s="1" t="s">
        <v>16</v>
      </c>
      <c r="F624" s="1" t="s">
        <v>33</v>
      </c>
      <c r="G624" s="5" t="s">
        <v>50</v>
      </c>
      <c r="H624" s="3" t="s">
        <v>56</v>
      </c>
      <c r="I624" s="7" t="s">
        <v>60</v>
      </c>
      <c r="J624" s="5" t="s">
        <v>93</v>
      </c>
      <c r="K624" s="5" t="s">
        <v>193</v>
      </c>
    </row>
    <row r="625" spans="2:11" ht="14.4" x14ac:dyDescent="0.3">
      <c r="B625" s="1" t="s">
        <v>194</v>
      </c>
      <c r="C625" s="1" t="s">
        <v>195</v>
      </c>
      <c r="D625" s="1" t="s">
        <v>15</v>
      </c>
      <c r="E625" s="1" t="s">
        <v>16</v>
      </c>
      <c r="F625" s="1" t="s">
        <v>17</v>
      </c>
      <c r="G625" s="5" t="s">
        <v>34</v>
      </c>
      <c r="H625" s="3" t="s">
        <v>51</v>
      </c>
      <c r="I625" s="7" t="s">
        <v>62</v>
      </c>
      <c r="J625" s="5" t="s">
        <v>90</v>
      </c>
      <c r="K625" s="5" t="s">
        <v>12</v>
      </c>
    </row>
    <row r="626" spans="2:11" ht="14.4" x14ac:dyDescent="0.3">
      <c r="B626" s="1" t="s">
        <v>194</v>
      </c>
      <c r="C626" s="1" t="s">
        <v>195</v>
      </c>
      <c r="D626" s="1" t="s">
        <v>15</v>
      </c>
      <c r="E626" s="1" t="s">
        <v>16</v>
      </c>
      <c r="F626" s="1" t="s">
        <v>18</v>
      </c>
      <c r="G626" s="5" t="s">
        <v>35</v>
      </c>
      <c r="H626" s="3" t="s">
        <v>51</v>
      </c>
      <c r="I626" s="7" t="s">
        <v>89</v>
      </c>
      <c r="J626" s="5" t="s">
        <v>12</v>
      </c>
      <c r="K626" s="5" t="s">
        <v>12</v>
      </c>
    </row>
    <row r="627" spans="2:11" ht="14.4" x14ac:dyDescent="0.3">
      <c r="B627" s="1" t="s">
        <v>194</v>
      </c>
      <c r="C627" s="1" t="s">
        <v>195</v>
      </c>
      <c r="D627" s="1" t="s">
        <v>15</v>
      </c>
      <c r="E627" s="1" t="s">
        <v>16</v>
      </c>
      <c r="F627" s="1" t="s">
        <v>19</v>
      </c>
      <c r="G627" s="5" t="s">
        <v>36</v>
      </c>
      <c r="H627" s="3" t="s">
        <v>52</v>
      </c>
      <c r="I627" s="7" t="s">
        <v>59</v>
      </c>
      <c r="J627" s="5" t="s">
        <v>65</v>
      </c>
      <c r="K627" s="5" t="s">
        <v>12</v>
      </c>
    </row>
    <row r="628" spans="2:11" ht="14.4" x14ac:dyDescent="0.3">
      <c r="B628" s="1" t="s">
        <v>194</v>
      </c>
      <c r="C628" s="1" t="s">
        <v>195</v>
      </c>
      <c r="D628" s="1" t="s">
        <v>15</v>
      </c>
      <c r="E628" s="1" t="s">
        <v>16</v>
      </c>
      <c r="F628" s="1" t="s">
        <v>20</v>
      </c>
      <c r="G628" s="5" t="s">
        <v>37</v>
      </c>
      <c r="H628" s="3" t="s">
        <v>53</v>
      </c>
      <c r="I628" s="7" t="s">
        <v>59</v>
      </c>
      <c r="J628" s="5" t="s">
        <v>66</v>
      </c>
      <c r="K628" s="5" t="s">
        <v>12</v>
      </c>
    </row>
    <row r="629" spans="2:11" ht="14.4" x14ac:dyDescent="0.3">
      <c r="B629" s="1" t="s">
        <v>194</v>
      </c>
      <c r="C629" s="1" t="s">
        <v>195</v>
      </c>
      <c r="D629" s="1" t="s">
        <v>15</v>
      </c>
      <c r="E629" s="1" t="s">
        <v>16</v>
      </c>
      <c r="F629" s="1" t="s">
        <v>21</v>
      </c>
      <c r="G629" s="5" t="s">
        <v>38</v>
      </c>
      <c r="H629" s="3" t="s">
        <v>53</v>
      </c>
      <c r="I629" s="7" t="s">
        <v>59</v>
      </c>
      <c r="J629" s="5" t="s">
        <v>67</v>
      </c>
      <c r="K629" s="5" t="s">
        <v>12</v>
      </c>
    </row>
    <row r="630" spans="2:11" ht="14.4" x14ac:dyDescent="0.3">
      <c r="B630" s="1" t="s">
        <v>194</v>
      </c>
      <c r="C630" s="1" t="s">
        <v>195</v>
      </c>
      <c r="D630" s="1" t="s">
        <v>15</v>
      </c>
      <c r="E630" s="1" t="s">
        <v>16</v>
      </c>
      <c r="F630" s="1" t="s">
        <v>22</v>
      </c>
      <c r="G630" s="5" t="s">
        <v>39</v>
      </c>
      <c r="H630" s="3" t="s">
        <v>53</v>
      </c>
      <c r="I630" s="7" t="s">
        <v>59</v>
      </c>
      <c r="J630" s="5" t="s">
        <v>66</v>
      </c>
      <c r="K630" s="5" t="s">
        <v>12</v>
      </c>
    </row>
    <row r="631" spans="2:11" ht="14.4" x14ac:dyDescent="0.3">
      <c r="B631" s="1" t="s">
        <v>194</v>
      </c>
      <c r="C631" s="1" t="s">
        <v>195</v>
      </c>
      <c r="D631" s="1" t="s">
        <v>15</v>
      </c>
      <c r="E631" s="1" t="s">
        <v>16</v>
      </c>
      <c r="F631" s="1" t="s">
        <v>23</v>
      </c>
      <c r="G631" s="5" t="s">
        <v>40</v>
      </c>
      <c r="H631" s="3" t="s">
        <v>54</v>
      </c>
      <c r="I631" s="7" t="s">
        <v>59</v>
      </c>
      <c r="J631" s="5" t="s">
        <v>68</v>
      </c>
      <c r="K631" s="5" t="s">
        <v>12</v>
      </c>
    </row>
    <row r="632" spans="2:11" ht="14.4" x14ac:dyDescent="0.3">
      <c r="B632" s="1" t="s">
        <v>194</v>
      </c>
      <c r="C632" s="1" t="s">
        <v>195</v>
      </c>
      <c r="D632" s="1" t="s">
        <v>15</v>
      </c>
      <c r="E632" s="1" t="s">
        <v>16</v>
      </c>
      <c r="F632" s="1" t="s">
        <v>24</v>
      </c>
      <c r="G632" s="5" t="s">
        <v>41</v>
      </c>
      <c r="H632" s="3" t="s">
        <v>54</v>
      </c>
      <c r="I632" s="7" t="s">
        <v>59</v>
      </c>
      <c r="J632" s="5" t="s">
        <v>66</v>
      </c>
      <c r="K632" s="5" t="s">
        <v>12</v>
      </c>
    </row>
    <row r="633" spans="2:11" ht="14.4" x14ac:dyDescent="0.3">
      <c r="B633" s="1" t="s">
        <v>194</v>
      </c>
      <c r="C633" s="1" t="s">
        <v>195</v>
      </c>
      <c r="D633" s="1" t="s">
        <v>15</v>
      </c>
      <c r="E633" s="1" t="s">
        <v>16</v>
      </c>
      <c r="F633" s="1" t="s">
        <v>25</v>
      </c>
      <c r="G633" s="5" t="s">
        <v>42</v>
      </c>
      <c r="H633" s="3" t="s">
        <v>54</v>
      </c>
      <c r="I633" s="7" t="s">
        <v>59</v>
      </c>
      <c r="J633" s="5" t="s">
        <v>69</v>
      </c>
      <c r="K633" s="5" t="s">
        <v>12</v>
      </c>
    </row>
    <row r="634" spans="2:11" ht="14.4" x14ac:dyDescent="0.3">
      <c r="B634" s="1" t="s">
        <v>194</v>
      </c>
      <c r="C634" s="1" t="s">
        <v>195</v>
      </c>
      <c r="D634" s="1" t="s">
        <v>15</v>
      </c>
      <c r="E634" s="1" t="s">
        <v>16</v>
      </c>
      <c r="F634" s="1" t="s">
        <v>26</v>
      </c>
      <c r="G634" s="5" t="s">
        <v>43</v>
      </c>
      <c r="H634" s="3" t="s">
        <v>54</v>
      </c>
      <c r="I634" s="7" t="s">
        <v>61</v>
      </c>
      <c r="J634" s="5" t="s">
        <v>93</v>
      </c>
      <c r="K634" s="5" t="s">
        <v>196</v>
      </c>
    </row>
    <row r="635" spans="2:11" ht="14.4" x14ac:dyDescent="0.3">
      <c r="B635" s="1" t="s">
        <v>194</v>
      </c>
      <c r="C635" s="1" t="s">
        <v>195</v>
      </c>
      <c r="D635" s="1" t="s">
        <v>15</v>
      </c>
      <c r="E635" s="1" t="s">
        <v>16</v>
      </c>
      <c r="F635" s="1" t="s">
        <v>27</v>
      </c>
      <c r="G635" s="5" t="s">
        <v>44</v>
      </c>
      <c r="H635" s="3" t="s">
        <v>54</v>
      </c>
      <c r="I635" s="7" t="s">
        <v>59</v>
      </c>
      <c r="J635" s="5" t="s">
        <v>70</v>
      </c>
      <c r="K635" s="5" t="s">
        <v>12</v>
      </c>
    </row>
    <row r="636" spans="2:11" ht="14.4" x14ac:dyDescent="0.3">
      <c r="B636" s="1" t="s">
        <v>194</v>
      </c>
      <c r="C636" s="1" t="s">
        <v>195</v>
      </c>
      <c r="D636" s="1" t="s">
        <v>15</v>
      </c>
      <c r="E636" s="1" t="s">
        <v>16</v>
      </c>
      <c r="F636" s="1" t="s">
        <v>28</v>
      </c>
      <c r="G636" s="5" t="s">
        <v>45</v>
      </c>
      <c r="H636" s="3" t="s">
        <v>55</v>
      </c>
      <c r="I636" s="7" t="s">
        <v>59</v>
      </c>
      <c r="J636" s="5" t="s">
        <v>56</v>
      </c>
      <c r="K636" s="5" t="s">
        <v>12</v>
      </c>
    </row>
    <row r="637" spans="2:11" ht="14.4" x14ac:dyDescent="0.3">
      <c r="B637" s="1" t="s">
        <v>194</v>
      </c>
      <c r="C637" s="1" t="s">
        <v>195</v>
      </c>
      <c r="D637" s="1" t="s">
        <v>15</v>
      </c>
      <c r="E637" s="1" t="s">
        <v>16</v>
      </c>
      <c r="F637" s="1" t="s">
        <v>28</v>
      </c>
      <c r="G637" s="5" t="s">
        <v>45</v>
      </c>
      <c r="H637" s="3" t="s">
        <v>55</v>
      </c>
      <c r="I637" s="7" t="s">
        <v>57</v>
      </c>
      <c r="J637" s="5" t="s">
        <v>71</v>
      </c>
      <c r="K637" s="5" t="s">
        <v>12</v>
      </c>
    </row>
    <row r="638" spans="2:11" ht="14.4" x14ac:dyDescent="0.3">
      <c r="B638" s="1" t="s">
        <v>194</v>
      </c>
      <c r="C638" s="1" t="s">
        <v>195</v>
      </c>
      <c r="D638" s="1" t="s">
        <v>15</v>
      </c>
      <c r="E638" s="1" t="s">
        <v>16</v>
      </c>
      <c r="F638" s="1" t="s">
        <v>28</v>
      </c>
      <c r="G638" s="5" t="s">
        <v>45</v>
      </c>
      <c r="H638" s="3" t="s">
        <v>55</v>
      </c>
      <c r="I638" s="7" t="s">
        <v>81</v>
      </c>
      <c r="J638" s="5" t="s">
        <v>83</v>
      </c>
      <c r="K638" s="5" t="s">
        <v>12</v>
      </c>
    </row>
    <row r="639" spans="2:11" ht="14.4" x14ac:dyDescent="0.3">
      <c r="B639" s="1" t="s">
        <v>194</v>
      </c>
      <c r="C639" s="1" t="s">
        <v>195</v>
      </c>
      <c r="D639" s="1" t="s">
        <v>15</v>
      </c>
      <c r="E639" s="1" t="s">
        <v>16</v>
      </c>
      <c r="F639" s="1" t="s">
        <v>28</v>
      </c>
      <c r="G639" s="5" t="s">
        <v>45</v>
      </c>
      <c r="H639" s="3" t="s">
        <v>55</v>
      </c>
      <c r="I639" s="7" t="s">
        <v>60</v>
      </c>
      <c r="J639" s="5" t="s">
        <v>72</v>
      </c>
      <c r="K639" s="5" t="s">
        <v>12</v>
      </c>
    </row>
    <row r="640" spans="2:11" ht="14.4" x14ac:dyDescent="0.3">
      <c r="B640" s="1" t="s">
        <v>194</v>
      </c>
      <c r="C640" s="1" t="s">
        <v>195</v>
      </c>
      <c r="D640" s="1" t="s">
        <v>15</v>
      </c>
      <c r="E640" s="1" t="s">
        <v>16</v>
      </c>
      <c r="F640" s="1" t="s">
        <v>28</v>
      </c>
      <c r="G640" s="5" t="s">
        <v>45</v>
      </c>
      <c r="H640" s="3" t="s">
        <v>55</v>
      </c>
      <c r="I640" s="7" t="s">
        <v>82</v>
      </c>
      <c r="J640" s="5" t="s">
        <v>84</v>
      </c>
      <c r="K640" s="5" t="s">
        <v>12</v>
      </c>
    </row>
    <row r="641" spans="2:11" ht="14.4" x14ac:dyDescent="0.3">
      <c r="B641" s="1" t="s">
        <v>194</v>
      </c>
      <c r="C641" s="1" t="s">
        <v>195</v>
      </c>
      <c r="D641" s="1" t="s">
        <v>15</v>
      </c>
      <c r="E641" s="1" t="s">
        <v>16</v>
      </c>
      <c r="F641" s="1" t="s">
        <v>28</v>
      </c>
      <c r="G641" s="5" t="s">
        <v>45</v>
      </c>
      <c r="H641" s="3" t="s">
        <v>55</v>
      </c>
      <c r="I641" s="7" t="s">
        <v>61</v>
      </c>
      <c r="J641" s="5" t="s">
        <v>73</v>
      </c>
      <c r="K641" s="5" t="s">
        <v>12</v>
      </c>
    </row>
    <row r="642" spans="2:11" ht="14.4" x14ac:dyDescent="0.3">
      <c r="B642" s="1" t="s">
        <v>194</v>
      </c>
      <c r="C642" s="1" t="s">
        <v>195</v>
      </c>
      <c r="D642" s="1" t="s">
        <v>15</v>
      </c>
      <c r="E642" s="1" t="s">
        <v>16</v>
      </c>
      <c r="F642" s="1" t="s">
        <v>28</v>
      </c>
      <c r="G642" s="5" t="s">
        <v>45</v>
      </c>
      <c r="H642" s="3" t="s">
        <v>55</v>
      </c>
      <c r="I642" s="7" t="s">
        <v>62</v>
      </c>
      <c r="J642" s="5" t="s">
        <v>74</v>
      </c>
      <c r="K642" s="5" t="s">
        <v>12</v>
      </c>
    </row>
    <row r="643" spans="2:11" ht="14.4" x14ac:dyDescent="0.3">
      <c r="B643" s="1" t="s">
        <v>194</v>
      </c>
      <c r="C643" s="1" t="s">
        <v>195</v>
      </c>
      <c r="D643" s="1" t="s">
        <v>15</v>
      </c>
      <c r="E643" s="1" t="s">
        <v>16</v>
      </c>
      <c r="F643" s="1" t="s">
        <v>29</v>
      </c>
      <c r="G643" s="5" t="s">
        <v>46</v>
      </c>
      <c r="H643" s="3" t="s">
        <v>55</v>
      </c>
      <c r="I643" s="7" t="s">
        <v>59</v>
      </c>
      <c r="J643" s="5" t="s">
        <v>70</v>
      </c>
      <c r="K643" s="5" t="s">
        <v>12</v>
      </c>
    </row>
    <row r="644" spans="2:11" ht="14.4" x14ac:dyDescent="0.3">
      <c r="B644" s="1" t="s">
        <v>194</v>
      </c>
      <c r="C644" s="1" t="s">
        <v>195</v>
      </c>
      <c r="D644" s="1" t="s">
        <v>15</v>
      </c>
      <c r="E644" s="1" t="s">
        <v>16</v>
      </c>
      <c r="F644" s="1" t="s">
        <v>30</v>
      </c>
      <c r="G644" s="5" t="s">
        <v>47</v>
      </c>
      <c r="H644" s="3" t="s">
        <v>56</v>
      </c>
      <c r="I644" s="7" t="s">
        <v>59</v>
      </c>
      <c r="J644" s="5" t="s">
        <v>85</v>
      </c>
      <c r="K644" s="5" t="s">
        <v>12</v>
      </c>
    </row>
    <row r="645" spans="2:11" ht="14.4" x14ac:dyDescent="0.3">
      <c r="B645" s="1" t="s">
        <v>194</v>
      </c>
      <c r="C645" s="1" t="s">
        <v>195</v>
      </c>
      <c r="D645" s="1" t="s">
        <v>15</v>
      </c>
      <c r="E645" s="1" t="s">
        <v>16</v>
      </c>
      <c r="F645" s="1" t="s">
        <v>31</v>
      </c>
      <c r="G645" s="5" t="s">
        <v>48</v>
      </c>
      <c r="H645" s="3" t="s">
        <v>56</v>
      </c>
      <c r="I645" s="7" t="s">
        <v>59</v>
      </c>
      <c r="J645" s="5" t="s">
        <v>69</v>
      </c>
      <c r="K645" s="5" t="s">
        <v>12</v>
      </c>
    </row>
    <row r="646" spans="2:11" ht="14.4" x14ac:dyDescent="0.3">
      <c r="B646" s="1" t="s">
        <v>194</v>
      </c>
      <c r="C646" s="1" t="s">
        <v>195</v>
      </c>
      <c r="D646" s="1" t="s">
        <v>15</v>
      </c>
      <c r="E646" s="1" t="s">
        <v>16</v>
      </c>
      <c r="F646" s="1" t="s">
        <v>32</v>
      </c>
      <c r="G646" s="5" t="s">
        <v>49</v>
      </c>
      <c r="H646" s="3" t="s">
        <v>56</v>
      </c>
      <c r="I646" s="7" t="s">
        <v>59</v>
      </c>
      <c r="J646" s="5" t="s">
        <v>69</v>
      </c>
      <c r="K646" s="5" t="s">
        <v>12</v>
      </c>
    </row>
    <row r="647" spans="2:11" ht="14.4" x14ac:dyDescent="0.3">
      <c r="B647" s="1" t="s">
        <v>194</v>
      </c>
      <c r="C647" s="1" t="s">
        <v>195</v>
      </c>
      <c r="D647" s="1" t="s">
        <v>15</v>
      </c>
      <c r="E647" s="1" t="s">
        <v>16</v>
      </c>
      <c r="F647" s="1" t="s">
        <v>33</v>
      </c>
      <c r="G647" s="5" t="s">
        <v>50</v>
      </c>
      <c r="H647" s="3" t="s">
        <v>56</v>
      </c>
      <c r="I647" s="7" t="s">
        <v>59</v>
      </c>
      <c r="J647" s="5" t="s">
        <v>70</v>
      </c>
      <c r="K647" s="5" t="s">
        <v>12</v>
      </c>
    </row>
    <row r="648" spans="2:11" ht="14.4" x14ac:dyDescent="0.3">
      <c r="B648" s="1" t="s">
        <v>197</v>
      </c>
      <c r="C648" s="1" t="s">
        <v>198</v>
      </c>
      <c r="D648" s="1" t="s">
        <v>15</v>
      </c>
      <c r="E648" s="1" t="s">
        <v>16</v>
      </c>
      <c r="F648" s="1" t="s">
        <v>17</v>
      </c>
      <c r="G648" s="5" t="s">
        <v>34</v>
      </c>
      <c r="H648" s="3" t="s">
        <v>51</v>
      </c>
      <c r="I648" s="7" t="s">
        <v>62</v>
      </c>
      <c r="J648" s="5" t="s">
        <v>90</v>
      </c>
      <c r="K648" s="5" t="s">
        <v>12</v>
      </c>
    </row>
    <row r="649" spans="2:11" ht="14.4" x14ac:dyDescent="0.3">
      <c r="B649" s="1" t="s">
        <v>197</v>
      </c>
      <c r="C649" s="1" t="s">
        <v>198</v>
      </c>
      <c r="D649" s="1" t="s">
        <v>15</v>
      </c>
      <c r="E649" s="1" t="s">
        <v>16</v>
      </c>
      <c r="F649" s="1" t="s">
        <v>18</v>
      </c>
      <c r="G649" s="5" t="s">
        <v>35</v>
      </c>
      <c r="H649" s="3" t="s">
        <v>51</v>
      </c>
      <c r="I649" s="7" t="s">
        <v>89</v>
      </c>
      <c r="J649" s="5" t="s">
        <v>12</v>
      </c>
      <c r="K649" s="5" t="s">
        <v>12</v>
      </c>
    </row>
    <row r="650" spans="2:11" ht="14.4" x14ac:dyDescent="0.3">
      <c r="B650" s="1" t="s">
        <v>197</v>
      </c>
      <c r="C650" s="1" t="s">
        <v>198</v>
      </c>
      <c r="D650" s="1" t="s">
        <v>15</v>
      </c>
      <c r="E650" s="1" t="s">
        <v>16</v>
      </c>
      <c r="F650" s="1" t="s">
        <v>19</v>
      </c>
      <c r="G650" s="5" t="s">
        <v>36</v>
      </c>
      <c r="H650" s="3" t="s">
        <v>52</v>
      </c>
      <c r="I650" s="7" t="s">
        <v>57</v>
      </c>
      <c r="J650" s="5" t="s">
        <v>91</v>
      </c>
      <c r="K650" s="5" t="s">
        <v>12</v>
      </c>
    </row>
    <row r="651" spans="2:11" ht="14.4" x14ac:dyDescent="0.3">
      <c r="B651" s="1" t="s">
        <v>197</v>
      </c>
      <c r="C651" s="1" t="s">
        <v>198</v>
      </c>
      <c r="D651" s="1" t="s">
        <v>15</v>
      </c>
      <c r="E651" s="1" t="s">
        <v>16</v>
      </c>
      <c r="F651" s="1" t="s">
        <v>20</v>
      </c>
      <c r="G651" s="5" t="s">
        <v>37</v>
      </c>
      <c r="H651" s="3" t="s">
        <v>53</v>
      </c>
      <c r="I651" s="7" t="s">
        <v>59</v>
      </c>
      <c r="J651" s="5" t="s">
        <v>66</v>
      </c>
      <c r="K651" s="5" t="s">
        <v>12</v>
      </c>
    </row>
    <row r="652" spans="2:11" ht="14.4" x14ac:dyDescent="0.3">
      <c r="B652" s="1" t="s">
        <v>197</v>
      </c>
      <c r="C652" s="1" t="s">
        <v>198</v>
      </c>
      <c r="D652" s="1" t="s">
        <v>15</v>
      </c>
      <c r="E652" s="1" t="s">
        <v>16</v>
      </c>
      <c r="F652" s="1" t="s">
        <v>21</v>
      </c>
      <c r="G652" s="5" t="s">
        <v>38</v>
      </c>
      <c r="H652" s="3" t="s">
        <v>53</v>
      </c>
      <c r="I652" s="7" t="s">
        <v>59</v>
      </c>
      <c r="J652" s="5" t="s">
        <v>67</v>
      </c>
      <c r="K652" s="5" t="s">
        <v>12</v>
      </c>
    </row>
    <row r="653" spans="2:11" ht="14.4" x14ac:dyDescent="0.3">
      <c r="B653" s="1" t="s">
        <v>197</v>
      </c>
      <c r="C653" s="1" t="s">
        <v>198</v>
      </c>
      <c r="D653" s="1" t="s">
        <v>15</v>
      </c>
      <c r="E653" s="1" t="s">
        <v>16</v>
      </c>
      <c r="F653" s="1" t="s">
        <v>22</v>
      </c>
      <c r="G653" s="5" t="s">
        <v>39</v>
      </c>
      <c r="H653" s="3" t="s">
        <v>53</v>
      </c>
      <c r="I653" s="7" t="s">
        <v>57</v>
      </c>
      <c r="J653" s="5" t="s">
        <v>1</v>
      </c>
      <c r="K653" s="5" t="s">
        <v>12</v>
      </c>
    </row>
    <row r="654" spans="2:11" ht="14.4" x14ac:dyDescent="0.3">
      <c r="B654" s="1" t="s">
        <v>197</v>
      </c>
      <c r="C654" s="1" t="s">
        <v>198</v>
      </c>
      <c r="D654" s="1" t="s">
        <v>15</v>
      </c>
      <c r="E654" s="1" t="s">
        <v>16</v>
      </c>
      <c r="F654" s="1" t="s">
        <v>23</v>
      </c>
      <c r="G654" s="5" t="s">
        <v>40</v>
      </c>
      <c r="H654" s="3" t="s">
        <v>54</v>
      </c>
      <c r="I654" s="7" t="s">
        <v>59</v>
      </c>
      <c r="J654" s="5" t="s">
        <v>68</v>
      </c>
      <c r="K654" s="5" t="s">
        <v>12</v>
      </c>
    </row>
    <row r="655" spans="2:11" ht="14.4" x14ac:dyDescent="0.3">
      <c r="B655" s="1" t="s">
        <v>197</v>
      </c>
      <c r="C655" s="1" t="s">
        <v>198</v>
      </c>
      <c r="D655" s="1" t="s">
        <v>15</v>
      </c>
      <c r="E655" s="1" t="s">
        <v>16</v>
      </c>
      <c r="F655" s="1" t="s">
        <v>24</v>
      </c>
      <c r="G655" s="5" t="s">
        <v>41</v>
      </c>
      <c r="H655" s="3" t="s">
        <v>54</v>
      </c>
      <c r="I655" s="7" t="s">
        <v>59</v>
      </c>
      <c r="J655" s="5" t="s">
        <v>66</v>
      </c>
      <c r="K655" s="5" t="s">
        <v>12</v>
      </c>
    </row>
    <row r="656" spans="2:11" ht="14.4" x14ac:dyDescent="0.3">
      <c r="B656" s="1" t="s">
        <v>197</v>
      </c>
      <c r="C656" s="1" t="s">
        <v>198</v>
      </c>
      <c r="D656" s="1" t="s">
        <v>15</v>
      </c>
      <c r="E656" s="1" t="s">
        <v>16</v>
      </c>
      <c r="F656" s="1" t="s">
        <v>25</v>
      </c>
      <c r="G656" s="5" t="s">
        <v>42</v>
      </c>
      <c r="H656" s="3" t="s">
        <v>54</v>
      </c>
      <c r="I656" s="7" t="s">
        <v>59</v>
      </c>
      <c r="J656" s="5" t="s">
        <v>69</v>
      </c>
      <c r="K656" s="5" t="s">
        <v>12</v>
      </c>
    </row>
    <row r="657" spans="2:11" ht="14.4" x14ac:dyDescent="0.3">
      <c r="B657" s="1" t="s">
        <v>197</v>
      </c>
      <c r="C657" s="1" t="s">
        <v>198</v>
      </c>
      <c r="D657" s="1" t="s">
        <v>15</v>
      </c>
      <c r="E657" s="1" t="s">
        <v>16</v>
      </c>
      <c r="F657" s="1" t="s">
        <v>26</v>
      </c>
      <c r="G657" s="5" t="s">
        <v>43</v>
      </c>
      <c r="H657" s="3" t="s">
        <v>54</v>
      </c>
      <c r="I657" s="7" t="s">
        <v>57</v>
      </c>
      <c r="J657" s="5" t="s">
        <v>112</v>
      </c>
      <c r="K657" s="5" t="s">
        <v>12</v>
      </c>
    </row>
    <row r="658" spans="2:11" ht="14.4" x14ac:dyDescent="0.3">
      <c r="B658" s="1" t="s">
        <v>197</v>
      </c>
      <c r="C658" s="1" t="s">
        <v>198</v>
      </c>
      <c r="D658" s="1" t="s">
        <v>15</v>
      </c>
      <c r="E658" s="1" t="s">
        <v>16</v>
      </c>
      <c r="F658" s="1" t="s">
        <v>27</v>
      </c>
      <c r="G658" s="5" t="s">
        <v>44</v>
      </c>
      <c r="H658" s="3" t="s">
        <v>54</v>
      </c>
      <c r="I658" s="7" t="s">
        <v>57</v>
      </c>
      <c r="J658" s="5" t="s">
        <v>1</v>
      </c>
      <c r="K658" s="5" t="s">
        <v>12</v>
      </c>
    </row>
    <row r="659" spans="2:11" ht="14.4" x14ac:dyDescent="0.3">
      <c r="B659" s="1" t="s">
        <v>197</v>
      </c>
      <c r="C659" s="1" t="s">
        <v>198</v>
      </c>
      <c r="D659" s="1" t="s">
        <v>15</v>
      </c>
      <c r="E659" s="1" t="s">
        <v>16</v>
      </c>
      <c r="F659" s="1" t="s">
        <v>28</v>
      </c>
      <c r="G659" s="5" t="s">
        <v>45</v>
      </c>
      <c r="H659" s="3" t="s">
        <v>55</v>
      </c>
      <c r="I659" s="7" t="s">
        <v>81</v>
      </c>
      <c r="J659" s="5" t="s">
        <v>83</v>
      </c>
      <c r="K659" s="5" t="s">
        <v>12</v>
      </c>
    </row>
    <row r="660" spans="2:11" ht="14.4" x14ac:dyDescent="0.3">
      <c r="B660" s="1" t="s">
        <v>197</v>
      </c>
      <c r="C660" s="1" t="s">
        <v>198</v>
      </c>
      <c r="D660" s="1" t="s">
        <v>15</v>
      </c>
      <c r="E660" s="1" t="s">
        <v>16</v>
      </c>
      <c r="F660" s="1" t="s">
        <v>29</v>
      </c>
      <c r="G660" s="5" t="s">
        <v>46</v>
      </c>
      <c r="H660" s="3" t="s">
        <v>55</v>
      </c>
      <c r="I660" s="7" t="s">
        <v>57</v>
      </c>
      <c r="J660" s="5" t="s">
        <v>1</v>
      </c>
      <c r="K660" s="5" t="s">
        <v>12</v>
      </c>
    </row>
    <row r="661" spans="2:11" ht="14.4" x14ac:dyDescent="0.3">
      <c r="B661" s="1" t="s">
        <v>197</v>
      </c>
      <c r="C661" s="1" t="s">
        <v>198</v>
      </c>
      <c r="D661" s="1" t="s">
        <v>15</v>
      </c>
      <c r="E661" s="1" t="s">
        <v>16</v>
      </c>
      <c r="F661" s="1" t="s">
        <v>30</v>
      </c>
      <c r="G661" s="5" t="s">
        <v>47</v>
      </c>
      <c r="H661" s="3" t="s">
        <v>56</v>
      </c>
      <c r="I661" s="7" t="s">
        <v>60</v>
      </c>
      <c r="J661" s="5" t="s">
        <v>93</v>
      </c>
      <c r="K661" s="5" t="s">
        <v>199</v>
      </c>
    </row>
    <row r="662" spans="2:11" ht="14.4" x14ac:dyDescent="0.3">
      <c r="B662" s="1" t="s">
        <v>197</v>
      </c>
      <c r="C662" s="1" t="s">
        <v>198</v>
      </c>
      <c r="D662" s="1" t="s">
        <v>15</v>
      </c>
      <c r="E662" s="1" t="s">
        <v>16</v>
      </c>
      <c r="F662" s="1" t="s">
        <v>31</v>
      </c>
      <c r="G662" s="5" t="s">
        <v>48</v>
      </c>
      <c r="H662" s="3" t="s">
        <v>56</v>
      </c>
      <c r="I662" s="7" t="s">
        <v>60</v>
      </c>
      <c r="J662" s="5" t="s">
        <v>93</v>
      </c>
      <c r="K662" s="5" t="s">
        <v>199</v>
      </c>
    </row>
    <row r="663" spans="2:11" ht="14.4" x14ac:dyDescent="0.3">
      <c r="B663" s="1" t="s">
        <v>197</v>
      </c>
      <c r="C663" s="1" t="s">
        <v>198</v>
      </c>
      <c r="D663" s="1" t="s">
        <v>15</v>
      </c>
      <c r="E663" s="1" t="s">
        <v>16</v>
      </c>
      <c r="F663" s="1" t="s">
        <v>32</v>
      </c>
      <c r="G663" s="5" t="s">
        <v>49</v>
      </c>
      <c r="H663" s="3" t="s">
        <v>56</v>
      </c>
      <c r="I663" s="7" t="s">
        <v>60</v>
      </c>
      <c r="J663" s="5" t="s">
        <v>93</v>
      </c>
      <c r="K663" s="5" t="s">
        <v>199</v>
      </c>
    </row>
    <row r="664" spans="2:11" ht="14.4" x14ac:dyDescent="0.3">
      <c r="B664" s="1" t="s">
        <v>197</v>
      </c>
      <c r="C664" s="1" t="s">
        <v>198</v>
      </c>
      <c r="D664" s="1" t="s">
        <v>15</v>
      </c>
      <c r="E664" s="1" t="s">
        <v>16</v>
      </c>
      <c r="F664" s="1" t="s">
        <v>33</v>
      </c>
      <c r="G664" s="5" t="s">
        <v>50</v>
      </c>
      <c r="H664" s="3" t="s">
        <v>56</v>
      </c>
      <c r="I664" s="7" t="s">
        <v>60</v>
      </c>
      <c r="J664" s="5" t="s">
        <v>93</v>
      </c>
      <c r="K664" s="5" t="s">
        <v>199</v>
      </c>
    </row>
    <row r="665" spans="2:11" ht="14.4" x14ac:dyDescent="0.3">
      <c r="B665" s="1" t="s">
        <v>519</v>
      </c>
      <c r="C665" s="1" t="s">
        <v>200</v>
      </c>
      <c r="D665" s="1" t="s">
        <v>15</v>
      </c>
      <c r="E665" s="1" t="s">
        <v>16</v>
      </c>
      <c r="F665" s="1" t="s">
        <v>17</v>
      </c>
      <c r="G665" s="5" t="s">
        <v>34</v>
      </c>
      <c r="H665" s="3" t="s">
        <v>51</v>
      </c>
      <c r="I665" s="7" t="s">
        <v>62</v>
      </c>
      <c r="J665" s="5" t="s">
        <v>90</v>
      </c>
      <c r="K665" s="5" t="s">
        <v>12</v>
      </c>
    </row>
    <row r="666" spans="2:11" ht="14.4" x14ac:dyDescent="0.3">
      <c r="B666" s="1" t="s">
        <v>519</v>
      </c>
      <c r="C666" s="1" t="s">
        <v>200</v>
      </c>
      <c r="D666" s="1" t="s">
        <v>15</v>
      </c>
      <c r="E666" s="1" t="s">
        <v>16</v>
      </c>
      <c r="F666" s="1" t="s">
        <v>18</v>
      </c>
      <c r="G666" s="5" t="s">
        <v>35</v>
      </c>
      <c r="H666" s="3" t="s">
        <v>51</v>
      </c>
      <c r="I666" s="7" t="s">
        <v>89</v>
      </c>
      <c r="J666" s="5" t="s">
        <v>12</v>
      </c>
      <c r="K666" s="5" t="s">
        <v>12</v>
      </c>
    </row>
    <row r="667" spans="2:11" ht="14.4" x14ac:dyDescent="0.3">
      <c r="B667" s="1" t="s">
        <v>519</v>
      </c>
      <c r="C667" s="1" t="s">
        <v>200</v>
      </c>
      <c r="D667" s="1" t="s">
        <v>15</v>
      </c>
      <c r="E667" s="1" t="s">
        <v>16</v>
      </c>
      <c r="F667" s="1" t="s">
        <v>19</v>
      </c>
      <c r="G667" s="5" t="s">
        <v>36</v>
      </c>
      <c r="H667" s="3" t="s">
        <v>52</v>
      </c>
      <c r="I667" s="7" t="s">
        <v>59</v>
      </c>
      <c r="J667" s="5" t="s">
        <v>65</v>
      </c>
      <c r="K667" s="5" t="s">
        <v>12</v>
      </c>
    </row>
    <row r="668" spans="2:11" ht="14.4" x14ac:dyDescent="0.3">
      <c r="B668" s="1" t="s">
        <v>519</v>
      </c>
      <c r="C668" s="1" t="s">
        <v>200</v>
      </c>
      <c r="D668" s="1" t="s">
        <v>15</v>
      </c>
      <c r="E668" s="1" t="s">
        <v>16</v>
      </c>
      <c r="F668" s="1" t="s">
        <v>20</v>
      </c>
      <c r="G668" s="5" t="s">
        <v>37</v>
      </c>
      <c r="H668" s="3" t="s">
        <v>53</v>
      </c>
      <c r="I668" s="7" t="s">
        <v>59</v>
      </c>
      <c r="J668" s="5" t="s">
        <v>66</v>
      </c>
      <c r="K668" s="5" t="s">
        <v>12</v>
      </c>
    </row>
    <row r="669" spans="2:11" ht="14.4" x14ac:dyDescent="0.3">
      <c r="B669" s="1" t="s">
        <v>519</v>
      </c>
      <c r="C669" s="1" t="s">
        <v>200</v>
      </c>
      <c r="D669" s="1" t="s">
        <v>15</v>
      </c>
      <c r="E669" s="1" t="s">
        <v>16</v>
      </c>
      <c r="F669" s="1" t="s">
        <v>21</v>
      </c>
      <c r="G669" s="5" t="s">
        <v>38</v>
      </c>
      <c r="H669" s="3" t="s">
        <v>53</v>
      </c>
      <c r="I669" s="7" t="s">
        <v>59</v>
      </c>
      <c r="J669" s="5" t="s">
        <v>67</v>
      </c>
      <c r="K669" s="5" t="s">
        <v>12</v>
      </c>
    </row>
    <row r="670" spans="2:11" ht="14.4" x14ac:dyDescent="0.3">
      <c r="B670" s="1" t="s">
        <v>519</v>
      </c>
      <c r="C670" s="1" t="s">
        <v>200</v>
      </c>
      <c r="D670" s="1" t="s">
        <v>15</v>
      </c>
      <c r="E670" s="1" t="s">
        <v>16</v>
      </c>
      <c r="F670" s="1" t="s">
        <v>22</v>
      </c>
      <c r="G670" s="5" t="s">
        <v>39</v>
      </c>
      <c r="H670" s="3" t="s">
        <v>53</v>
      </c>
      <c r="I670" s="7" t="s">
        <v>57</v>
      </c>
      <c r="J670" s="5" t="s">
        <v>1</v>
      </c>
      <c r="K670" s="5" t="s">
        <v>12</v>
      </c>
    </row>
    <row r="671" spans="2:11" ht="14.4" x14ac:dyDescent="0.3">
      <c r="B671" s="1" t="s">
        <v>519</v>
      </c>
      <c r="C671" s="1" t="s">
        <v>200</v>
      </c>
      <c r="D671" s="1" t="s">
        <v>15</v>
      </c>
      <c r="E671" s="1" t="s">
        <v>16</v>
      </c>
      <c r="F671" s="1" t="s">
        <v>23</v>
      </c>
      <c r="G671" s="5" t="s">
        <v>40</v>
      </c>
      <c r="H671" s="3" t="s">
        <v>54</v>
      </c>
      <c r="I671" s="7" t="s">
        <v>59</v>
      </c>
      <c r="J671" s="5" t="s">
        <v>68</v>
      </c>
      <c r="K671" s="5" t="s">
        <v>12</v>
      </c>
    </row>
    <row r="672" spans="2:11" ht="14.4" x14ac:dyDescent="0.3">
      <c r="B672" s="1" t="s">
        <v>519</v>
      </c>
      <c r="C672" s="1" t="s">
        <v>200</v>
      </c>
      <c r="D672" s="1" t="s">
        <v>15</v>
      </c>
      <c r="E672" s="1" t="s">
        <v>16</v>
      </c>
      <c r="F672" s="1" t="s">
        <v>24</v>
      </c>
      <c r="G672" s="5" t="s">
        <v>41</v>
      </c>
      <c r="H672" s="3" t="s">
        <v>54</v>
      </c>
      <c r="I672" s="7" t="s">
        <v>57</v>
      </c>
      <c r="J672" s="5" t="s">
        <v>1</v>
      </c>
      <c r="K672" s="5" t="s">
        <v>12</v>
      </c>
    </row>
    <row r="673" spans="2:11" ht="14.4" x14ac:dyDescent="0.3">
      <c r="B673" s="1" t="s">
        <v>519</v>
      </c>
      <c r="C673" s="1" t="s">
        <v>200</v>
      </c>
      <c r="D673" s="1" t="s">
        <v>15</v>
      </c>
      <c r="E673" s="1" t="s">
        <v>16</v>
      </c>
      <c r="F673" s="1" t="s">
        <v>25</v>
      </c>
      <c r="G673" s="5" t="s">
        <v>42</v>
      </c>
      <c r="H673" s="3" t="s">
        <v>54</v>
      </c>
      <c r="I673" s="7" t="s">
        <v>61</v>
      </c>
      <c r="J673" s="5" t="s">
        <v>93</v>
      </c>
      <c r="K673" s="5" t="s">
        <v>201</v>
      </c>
    </row>
    <row r="674" spans="2:11" ht="14.4" x14ac:dyDescent="0.3">
      <c r="B674" s="1" t="s">
        <v>519</v>
      </c>
      <c r="C674" s="1" t="s">
        <v>200</v>
      </c>
      <c r="D674" s="1" t="s">
        <v>15</v>
      </c>
      <c r="E674" s="1" t="s">
        <v>16</v>
      </c>
      <c r="F674" s="1" t="s">
        <v>26</v>
      </c>
      <c r="G674" s="5" t="s">
        <v>43</v>
      </c>
      <c r="H674" s="3" t="s">
        <v>54</v>
      </c>
      <c r="I674" s="7" t="s">
        <v>61</v>
      </c>
      <c r="J674" s="5" t="s">
        <v>93</v>
      </c>
      <c r="K674" s="5" t="s">
        <v>202</v>
      </c>
    </row>
    <row r="675" spans="2:11" ht="14.4" x14ac:dyDescent="0.3">
      <c r="B675" s="1" t="s">
        <v>519</v>
      </c>
      <c r="C675" s="1" t="s">
        <v>200</v>
      </c>
      <c r="D675" s="1" t="s">
        <v>15</v>
      </c>
      <c r="E675" s="1" t="s">
        <v>16</v>
      </c>
      <c r="F675" s="1" t="s">
        <v>27</v>
      </c>
      <c r="G675" s="5" t="s">
        <v>44</v>
      </c>
      <c r="H675" s="3" t="s">
        <v>54</v>
      </c>
      <c r="I675" s="7" t="s">
        <v>57</v>
      </c>
      <c r="J675" s="5" t="s">
        <v>1</v>
      </c>
      <c r="K675" s="5" t="s">
        <v>12</v>
      </c>
    </row>
    <row r="676" spans="2:11" ht="14.4" x14ac:dyDescent="0.3">
      <c r="B676" s="1" t="s">
        <v>519</v>
      </c>
      <c r="C676" s="1" t="s">
        <v>200</v>
      </c>
      <c r="D676" s="1" t="s">
        <v>15</v>
      </c>
      <c r="E676" s="1" t="s">
        <v>16</v>
      </c>
      <c r="F676" s="1" t="s">
        <v>28</v>
      </c>
      <c r="G676" s="5" t="s">
        <v>45</v>
      </c>
      <c r="H676" s="3" t="s">
        <v>55</v>
      </c>
      <c r="I676" s="7" t="s">
        <v>59</v>
      </c>
      <c r="J676" s="5" t="s">
        <v>56</v>
      </c>
      <c r="K676" s="5" t="s">
        <v>12</v>
      </c>
    </row>
    <row r="677" spans="2:11" ht="14.4" x14ac:dyDescent="0.3">
      <c r="B677" s="1" t="s">
        <v>519</v>
      </c>
      <c r="C677" s="1" t="s">
        <v>200</v>
      </c>
      <c r="D677" s="1" t="s">
        <v>15</v>
      </c>
      <c r="E677" s="1" t="s">
        <v>16</v>
      </c>
      <c r="F677" s="1" t="s">
        <v>28</v>
      </c>
      <c r="G677" s="5" t="s">
        <v>45</v>
      </c>
      <c r="H677" s="3" t="s">
        <v>55</v>
      </c>
      <c r="I677" s="7" t="s">
        <v>57</v>
      </c>
      <c r="J677" s="5" t="s">
        <v>71</v>
      </c>
      <c r="K677" s="5" t="s">
        <v>12</v>
      </c>
    </row>
    <row r="678" spans="2:11" ht="14.4" x14ac:dyDescent="0.3">
      <c r="B678" s="1" t="s">
        <v>519</v>
      </c>
      <c r="C678" s="1" t="s">
        <v>200</v>
      </c>
      <c r="D678" s="1" t="s">
        <v>15</v>
      </c>
      <c r="E678" s="1" t="s">
        <v>16</v>
      </c>
      <c r="F678" s="1" t="s">
        <v>28</v>
      </c>
      <c r="G678" s="5" t="s">
        <v>45</v>
      </c>
      <c r="H678" s="3" t="s">
        <v>55</v>
      </c>
      <c r="I678" s="7" t="s">
        <v>81</v>
      </c>
      <c r="J678" s="5" t="s">
        <v>83</v>
      </c>
      <c r="K678" s="5" t="s">
        <v>12</v>
      </c>
    </row>
    <row r="679" spans="2:11" ht="14.4" x14ac:dyDescent="0.3">
      <c r="B679" s="1" t="s">
        <v>519</v>
      </c>
      <c r="C679" s="1" t="s">
        <v>200</v>
      </c>
      <c r="D679" s="1" t="s">
        <v>15</v>
      </c>
      <c r="E679" s="1" t="s">
        <v>16</v>
      </c>
      <c r="F679" s="1" t="s">
        <v>28</v>
      </c>
      <c r="G679" s="5" t="s">
        <v>45</v>
      </c>
      <c r="H679" s="3" t="s">
        <v>55</v>
      </c>
      <c r="I679" s="7" t="s">
        <v>63</v>
      </c>
      <c r="J679" s="5" t="s">
        <v>75</v>
      </c>
      <c r="K679" s="5" t="s">
        <v>203</v>
      </c>
    </row>
    <row r="680" spans="2:11" ht="14.4" x14ac:dyDescent="0.3">
      <c r="B680" s="1" t="s">
        <v>519</v>
      </c>
      <c r="C680" s="1" t="s">
        <v>200</v>
      </c>
      <c r="D680" s="1" t="s">
        <v>15</v>
      </c>
      <c r="E680" s="1" t="s">
        <v>16</v>
      </c>
      <c r="F680" s="1" t="s">
        <v>29</v>
      </c>
      <c r="G680" s="5" t="s">
        <v>46</v>
      </c>
      <c r="H680" s="3" t="s">
        <v>55</v>
      </c>
      <c r="I680" s="7" t="s">
        <v>57</v>
      </c>
      <c r="J680" s="5" t="s">
        <v>1</v>
      </c>
      <c r="K680" s="5" t="s">
        <v>12</v>
      </c>
    </row>
    <row r="681" spans="2:11" ht="14.4" x14ac:dyDescent="0.3">
      <c r="B681" s="1" t="s">
        <v>519</v>
      </c>
      <c r="C681" s="1" t="s">
        <v>200</v>
      </c>
      <c r="D681" s="1" t="s">
        <v>15</v>
      </c>
      <c r="E681" s="1" t="s">
        <v>16</v>
      </c>
      <c r="F681" s="1" t="s">
        <v>30</v>
      </c>
      <c r="G681" s="5" t="s">
        <v>47</v>
      </c>
      <c r="H681" s="3" t="s">
        <v>56</v>
      </c>
      <c r="I681" s="7" t="s">
        <v>59</v>
      </c>
      <c r="J681" s="5" t="s">
        <v>85</v>
      </c>
      <c r="K681" s="5" t="s">
        <v>12</v>
      </c>
    </row>
    <row r="682" spans="2:11" ht="14.4" x14ac:dyDescent="0.3">
      <c r="B682" s="1" t="s">
        <v>519</v>
      </c>
      <c r="C682" s="1" t="s">
        <v>200</v>
      </c>
      <c r="D682" s="1" t="s">
        <v>15</v>
      </c>
      <c r="E682" s="1" t="s">
        <v>16</v>
      </c>
      <c r="F682" s="1" t="s">
        <v>31</v>
      </c>
      <c r="G682" s="5" t="s">
        <v>48</v>
      </c>
      <c r="H682" s="3" t="s">
        <v>56</v>
      </c>
      <c r="I682" s="7" t="s">
        <v>59</v>
      </c>
      <c r="J682" s="5" t="s">
        <v>69</v>
      </c>
      <c r="K682" s="5" t="s">
        <v>12</v>
      </c>
    </row>
    <row r="683" spans="2:11" ht="14.4" x14ac:dyDescent="0.3">
      <c r="B683" s="1" t="s">
        <v>519</v>
      </c>
      <c r="C683" s="1" t="s">
        <v>200</v>
      </c>
      <c r="D683" s="1" t="s">
        <v>15</v>
      </c>
      <c r="E683" s="1" t="s">
        <v>16</v>
      </c>
      <c r="F683" s="1" t="s">
        <v>32</v>
      </c>
      <c r="G683" s="5" t="s">
        <v>49</v>
      </c>
      <c r="H683" s="3" t="s">
        <v>56</v>
      </c>
      <c r="I683" s="7" t="s">
        <v>60</v>
      </c>
      <c r="J683" s="5" t="s">
        <v>93</v>
      </c>
      <c r="K683" s="5" t="s">
        <v>204</v>
      </c>
    </row>
    <row r="684" spans="2:11" ht="14.4" x14ac:dyDescent="0.3">
      <c r="B684" s="1" t="s">
        <v>519</v>
      </c>
      <c r="C684" s="1" t="s">
        <v>200</v>
      </c>
      <c r="D684" s="1" t="s">
        <v>15</v>
      </c>
      <c r="E684" s="1" t="s">
        <v>16</v>
      </c>
      <c r="F684" s="1" t="s">
        <v>33</v>
      </c>
      <c r="G684" s="5" t="s">
        <v>50</v>
      </c>
      <c r="H684" s="3" t="s">
        <v>56</v>
      </c>
      <c r="I684" s="7" t="s">
        <v>57</v>
      </c>
      <c r="J684" s="5" t="s">
        <v>1</v>
      </c>
      <c r="K684" s="5" t="s">
        <v>12</v>
      </c>
    </row>
    <row r="685" spans="2:11" ht="14.4" x14ac:dyDescent="0.3">
      <c r="B685" s="1" t="s">
        <v>205</v>
      </c>
      <c r="C685" s="1" t="s">
        <v>206</v>
      </c>
      <c r="D685" s="1" t="s">
        <v>15</v>
      </c>
      <c r="E685" s="1" t="s">
        <v>16</v>
      </c>
      <c r="F685" s="1" t="s">
        <v>17</v>
      </c>
      <c r="G685" s="5" t="s">
        <v>34</v>
      </c>
      <c r="H685" s="3" t="s">
        <v>51</v>
      </c>
      <c r="I685" s="7" t="s">
        <v>62</v>
      </c>
      <c r="J685" s="5" t="s">
        <v>90</v>
      </c>
      <c r="K685" s="5" t="s">
        <v>12</v>
      </c>
    </row>
    <row r="686" spans="2:11" ht="14.4" x14ac:dyDescent="0.3">
      <c r="B686" s="1" t="s">
        <v>205</v>
      </c>
      <c r="C686" s="1" t="s">
        <v>206</v>
      </c>
      <c r="D686" s="1" t="s">
        <v>15</v>
      </c>
      <c r="E686" s="1" t="s">
        <v>16</v>
      </c>
      <c r="F686" s="1" t="s">
        <v>18</v>
      </c>
      <c r="G686" s="5" t="s">
        <v>35</v>
      </c>
      <c r="H686" s="3" t="s">
        <v>51</v>
      </c>
      <c r="I686" s="7" t="s">
        <v>89</v>
      </c>
      <c r="J686" s="5" t="s">
        <v>12</v>
      </c>
      <c r="K686" s="5" t="s">
        <v>12</v>
      </c>
    </row>
    <row r="687" spans="2:11" ht="14.4" x14ac:dyDescent="0.3">
      <c r="B687" s="1" t="s">
        <v>205</v>
      </c>
      <c r="C687" s="1" t="s">
        <v>206</v>
      </c>
      <c r="D687" s="1" t="s">
        <v>15</v>
      </c>
      <c r="E687" s="1" t="s">
        <v>16</v>
      </c>
      <c r="F687" s="1" t="s">
        <v>19</v>
      </c>
      <c r="G687" s="5" t="s">
        <v>36</v>
      </c>
      <c r="H687" s="3" t="s">
        <v>52</v>
      </c>
      <c r="I687" s="7" t="s">
        <v>59</v>
      </c>
      <c r="J687" s="5" t="s">
        <v>65</v>
      </c>
      <c r="K687" s="5" t="s">
        <v>12</v>
      </c>
    </row>
    <row r="688" spans="2:11" ht="14.4" x14ac:dyDescent="0.3">
      <c r="B688" s="1" t="s">
        <v>205</v>
      </c>
      <c r="C688" s="1" t="s">
        <v>206</v>
      </c>
      <c r="D688" s="1" t="s">
        <v>15</v>
      </c>
      <c r="E688" s="1" t="s">
        <v>16</v>
      </c>
      <c r="F688" s="1" t="s">
        <v>20</v>
      </c>
      <c r="G688" s="5" t="s">
        <v>37</v>
      </c>
      <c r="H688" s="3" t="s">
        <v>53</v>
      </c>
      <c r="I688" s="7" t="s">
        <v>57</v>
      </c>
      <c r="J688" s="5" t="s">
        <v>121</v>
      </c>
      <c r="K688" s="5" t="s">
        <v>12</v>
      </c>
    </row>
    <row r="689" spans="2:11" ht="14.4" x14ac:dyDescent="0.3">
      <c r="B689" s="1" t="s">
        <v>205</v>
      </c>
      <c r="C689" s="1" t="s">
        <v>206</v>
      </c>
      <c r="D689" s="1" t="s">
        <v>15</v>
      </c>
      <c r="E689" s="1" t="s">
        <v>16</v>
      </c>
      <c r="F689" s="1" t="s">
        <v>21</v>
      </c>
      <c r="G689" s="5" t="s">
        <v>38</v>
      </c>
      <c r="H689" s="3" t="s">
        <v>53</v>
      </c>
      <c r="I689" s="7" t="s">
        <v>60</v>
      </c>
      <c r="J689" s="5" t="s">
        <v>93</v>
      </c>
      <c r="K689" s="5" t="s">
        <v>207</v>
      </c>
    </row>
    <row r="690" spans="2:11" ht="14.4" x14ac:dyDescent="0.3">
      <c r="B690" s="1" t="s">
        <v>205</v>
      </c>
      <c r="C690" s="1" t="s">
        <v>206</v>
      </c>
      <c r="D690" s="1" t="s">
        <v>15</v>
      </c>
      <c r="E690" s="1" t="s">
        <v>16</v>
      </c>
      <c r="F690" s="1" t="s">
        <v>22</v>
      </c>
      <c r="G690" s="5" t="s">
        <v>39</v>
      </c>
      <c r="H690" s="3" t="s">
        <v>53</v>
      </c>
      <c r="I690" s="7" t="s">
        <v>59</v>
      </c>
      <c r="J690" s="5" t="s">
        <v>66</v>
      </c>
      <c r="K690" s="5" t="s">
        <v>12</v>
      </c>
    </row>
    <row r="691" spans="2:11" ht="14.4" x14ac:dyDescent="0.3">
      <c r="B691" s="1" t="s">
        <v>205</v>
      </c>
      <c r="C691" s="1" t="s">
        <v>206</v>
      </c>
      <c r="D691" s="1" t="s">
        <v>15</v>
      </c>
      <c r="E691" s="1" t="s">
        <v>16</v>
      </c>
      <c r="F691" s="1" t="s">
        <v>23</v>
      </c>
      <c r="G691" s="5" t="s">
        <v>40</v>
      </c>
      <c r="H691" s="3" t="s">
        <v>54</v>
      </c>
      <c r="I691" s="7" t="s">
        <v>60</v>
      </c>
      <c r="J691" s="5" t="s">
        <v>93</v>
      </c>
      <c r="K691" s="5" t="s">
        <v>208</v>
      </c>
    </row>
    <row r="692" spans="2:11" ht="14.4" x14ac:dyDescent="0.3">
      <c r="B692" s="1" t="s">
        <v>205</v>
      </c>
      <c r="C692" s="1" t="s">
        <v>206</v>
      </c>
      <c r="D692" s="1" t="s">
        <v>15</v>
      </c>
      <c r="E692" s="1" t="s">
        <v>16</v>
      </c>
      <c r="F692" s="1" t="s">
        <v>24</v>
      </c>
      <c r="G692" s="5" t="s">
        <v>41</v>
      </c>
      <c r="H692" s="3" t="s">
        <v>54</v>
      </c>
      <c r="I692" s="7" t="s">
        <v>59</v>
      </c>
      <c r="J692" s="5" t="s">
        <v>66</v>
      </c>
      <c r="K692" s="5" t="s">
        <v>12</v>
      </c>
    </row>
    <row r="693" spans="2:11" ht="14.4" x14ac:dyDescent="0.3">
      <c r="B693" s="1" t="s">
        <v>205</v>
      </c>
      <c r="C693" s="1" t="s">
        <v>206</v>
      </c>
      <c r="D693" s="1" t="s">
        <v>15</v>
      </c>
      <c r="E693" s="1" t="s">
        <v>16</v>
      </c>
      <c r="F693" s="1" t="s">
        <v>25</v>
      </c>
      <c r="G693" s="5" t="s">
        <v>42</v>
      </c>
      <c r="H693" s="3" t="s">
        <v>54</v>
      </c>
      <c r="I693" s="7" t="s">
        <v>59</v>
      </c>
      <c r="J693" s="5" t="s">
        <v>69</v>
      </c>
      <c r="K693" s="5" t="s">
        <v>12</v>
      </c>
    </row>
    <row r="694" spans="2:11" ht="14.4" x14ac:dyDescent="0.3">
      <c r="B694" s="1" t="s">
        <v>205</v>
      </c>
      <c r="C694" s="1" t="s">
        <v>206</v>
      </c>
      <c r="D694" s="1" t="s">
        <v>15</v>
      </c>
      <c r="E694" s="1" t="s">
        <v>16</v>
      </c>
      <c r="F694" s="1" t="s">
        <v>26</v>
      </c>
      <c r="G694" s="5" t="s">
        <v>43</v>
      </c>
      <c r="H694" s="3" t="s">
        <v>54</v>
      </c>
      <c r="I694" s="7" t="s">
        <v>61</v>
      </c>
      <c r="J694" s="5" t="s">
        <v>93</v>
      </c>
      <c r="K694" s="5" t="s">
        <v>209</v>
      </c>
    </row>
    <row r="695" spans="2:11" ht="14.4" x14ac:dyDescent="0.3">
      <c r="B695" s="1" t="s">
        <v>205</v>
      </c>
      <c r="C695" s="1" t="s">
        <v>206</v>
      </c>
      <c r="D695" s="1" t="s">
        <v>15</v>
      </c>
      <c r="E695" s="1" t="s">
        <v>16</v>
      </c>
      <c r="F695" s="1" t="s">
        <v>27</v>
      </c>
      <c r="G695" s="5" t="s">
        <v>44</v>
      </c>
      <c r="H695" s="3" t="s">
        <v>54</v>
      </c>
      <c r="I695" s="7" t="s">
        <v>59</v>
      </c>
      <c r="J695" s="5" t="s">
        <v>70</v>
      </c>
      <c r="K695" s="5" t="s">
        <v>12</v>
      </c>
    </row>
    <row r="696" spans="2:11" ht="14.4" x14ac:dyDescent="0.3">
      <c r="B696" s="1" t="s">
        <v>205</v>
      </c>
      <c r="C696" s="1" t="s">
        <v>206</v>
      </c>
      <c r="D696" s="1" t="s">
        <v>15</v>
      </c>
      <c r="E696" s="1" t="s">
        <v>16</v>
      </c>
      <c r="F696" s="1" t="s">
        <v>28</v>
      </c>
      <c r="G696" s="5" t="s">
        <v>45</v>
      </c>
      <c r="H696" s="3" t="s">
        <v>55</v>
      </c>
      <c r="I696" s="7" t="s">
        <v>59</v>
      </c>
      <c r="J696" s="5" t="s">
        <v>56</v>
      </c>
      <c r="K696" s="5" t="s">
        <v>12</v>
      </c>
    </row>
    <row r="697" spans="2:11" ht="14.4" x14ac:dyDescent="0.3">
      <c r="B697" s="1" t="s">
        <v>205</v>
      </c>
      <c r="C697" s="1" t="s">
        <v>206</v>
      </c>
      <c r="D697" s="1" t="s">
        <v>15</v>
      </c>
      <c r="E697" s="1" t="s">
        <v>16</v>
      </c>
      <c r="F697" s="1" t="s">
        <v>28</v>
      </c>
      <c r="G697" s="5" t="s">
        <v>45</v>
      </c>
      <c r="H697" s="3" t="s">
        <v>55</v>
      </c>
      <c r="I697" s="7" t="s">
        <v>60</v>
      </c>
      <c r="J697" s="5" t="s">
        <v>72</v>
      </c>
      <c r="K697" s="5" t="s">
        <v>12</v>
      </c>
    </row>
    <row r="698" spans="2:11" ht="14.4" x14ac:dyDescent="0.3">
      <c r="B698" s="1" t="s">
        <v>205</v>
      </c>
      <c r="C698" s="1" t="s">
        <v>206</v>
      </c>
      <c r="D698" s="1" t="s">
        <v>15</v>
      </c>
      <c r="E698" s="1" t="s">
        <v>16</v>
      </c>
      <c r="F698" s="1" t="s">
        <v>28</v>
      </c>
      <c r="G698" s="5" t="s">
        <v>45</v>
      </c>
      <c r="H698" s="3" t="s">
        <v>55</v>
      </c>
      <c r="I698" s="7" t="s">
        <v>82</v>
      </c>
      <c r="J698" s="5" t="s">
        <v>84</v>
      </c>
      <c r="K698" s="5" t="s">
        <v>12</v>
      </c>
    </row>
    <row r="699" spans="2:11" ht="14.4" x14ac:dyDescent="0.3">
      <c r="B699" s="1" t="s">
        <v>205</v>
      </c>
      <c r="C699" s="1" t="s">
        <v>206</v>
      </c>
      <c r="D699" s="1" t="s">
        <v>15</v>
      </c>
      <c r="E699" s="1" t="s">
        <v>16</v>
      </c>
      <c r="F699" s="1" t="s">
        <v>28</v>
      </c>
      <c r="G699" s="5" t="s">
        <v>45</v>
      </c>
      <c r="H699" s="3" t="s">
        <v>55</v>
      </c>
      <c r="I699" s="7" t="s">
        <v>61</v>
      </c>
      <c r="J699" s="5" t="s">
        <v>73</v>
      </c>
      <c r="K699" s="5" t="s">
        <v>12</v>
      </c>
    </row>
    <row r="700" spans="2:11" ht="14.4" x14ac:dyDescent="0.3">
      <c r="B700" s="1" t="s">
        <v>205</v>
      </c>
      <c r="C700" s="1" t="s">
        <v>206</v>
      </c>
      <c r="D700" s="1" t="s">
        <v>15</v>
      </c>
      <c r="E700" s="1" t="s">
        <v>16</v>
      </c>
      <c r="F700" s="1" t="s">
        <v>28</v>
      </c>
      <c r="G700" s="5" t="s">
        <v>45</v>
      </c>
      <c r="H700" s="3" t="s">
        <v>55</v>
      </c>
      <c r="I700" s="7" t="s">
        <v>62</v>
      </c>
      <c r="J700" s="5" t="s">
        <v>74</v>
      </c>
      <c r="K700" s="5" t="s">
        <v>12</v>
      </c>
    </row>
    <row r="701" spans="2:11" ht="14.4" x14ac:dyDescent="0.3">
      <c r="B701" s="1" t="s">
        <v>205</v>
      </c>
      <c r="C701" s="1" t="s">
        <v>206</v>
      </c>
      <c r="D701" s="1" t="s">
        <v>15</v>
      </c>
      <c r="E701" s="1" t="s">
        <v>16</v>
      </c>
      <c r="F701" s="1" t="s">
        <v>29</v>
      </c>
      <c r="G701" s="5" t="s">
        <v>46</v>
      </c>
      <c r="H701" s="3" t="s">
        <v>55</v>
      </c>
      <c r="I701" s="7" t="s">
        <v>59</v>
      </c>
      <c r="J701" s="5" t="s">
        <v>70</v>
      </c>
      <c r="K701" s="5" t="s">
        <v>12</v>
      </c>
    </row>
    <row r="702" spans="2:11" ht="14.4" x14ac:dyDescent="0.3">
      <c r="B702" s="1" t="s">
        <v>205</v>
      </c>
      <c r="C702" s="1" t="s">
        <v>206</v>
      </c>
      <c r="D702" s="1" t="s">
        <v>15</v>
      </c>
      <c r="E702" s="1" t="s">
        <v>16</v>
      </c>
      <c r="F702" s="1" t="s">
        <v>30</v>
      </c>
      <c r="G702" s="5" t="s">
        <v>47</v>
      </c>
      <c r="H702" s="3" t="s">
        <v>56</v>
      </c>
      <c r="I702" s="7" t="s">
        <v>59</v>
      </c>
      <c r="J702" s="5" t="s">
        <v>85</v>
      </c>
      <c r="K702" s="5" t="s">
        <v>12</v>
      </c>
    </row>
    <row r="703" spans="2:11" ht="14.4" x14ac:dyDescent="0.3">
      <c r="B703" s="1" t="s">
        <v>205</v>
      </c>
      <c r="C703" s="1" t="s">
        <v>206</v>
      </c>
      <c r="D703" s="1" t="s">
        <v>15</v>
      </c>
      <c r="E703" s="1" t="s">
        <v>16</v>
      </c>
      <c r="F703" s="1" t="s">
        <v>31</v>
      </c>
      <c r="G703" s="5" t="s">
        <v>48</v>
      </c>
      <c r="H703" s="3" t="s">
        <v>56</v>
      </c>
      <c r="I703" s="7" t="s">
        <v>59</v>
      </c>
      <c r="J703" s="5" t="s">
        <v>69</v>
      </c>
      <c r="K703" s="5" t="s">
        <v>12</v>
      </c>
    </row>
    <row r="704" spans="2:11" ht="14.4" x14ac:dyDescent="0.3">
      <c r="B704" s="1" t="s">
        <v>205</v>
      </c>
      <c r="C704" s="1" t="s">
        <v>206</v>
      </c>
      <c r="D704" s="1" t="s">
        <v>15</v>
      </c>
      <c r="E704" s="1" t="s">
        <v>16</v>
      </c>
      <c r="F704" s="1" t="s">
        <v>32</v>
      </c>
      <c r="G704" s="5" t="s">
        <v>49</v>
      </c>
      <c r="H704" s="3" t="s">
        <v>56</v>
      </c>
      <c r="I704" s="7" t="s">
        <v>59</v>
      </c>
      <c r="J704" s="5" t="s">
        <v>69</v>
      </c>
      <c r="K704" s="5" t="s">
        <v>12</v>
      </c>
    </row>
    <row r="705" spans="2:11" ht="14.4" x14ac:dyDescent="0.3">
      <c r="B705" s="1" t="s">
        <v>205</v>
      </c>
      <c r="C705" s="1" t="s">
        <v>206</v>
      </c>
      <c r="D705" s="1" t="s">
        <v>15</v>
      </c>
      <c r="E705" s="1" t="s">
        <v>16</v>
      </c>
      <c r="F705" s="1" t="s">
        <v>33</v>
      </c>
      <c r="G705" s="5" t="s">
        <v>50</v>
      </c>
      <c r="H705" s="3" t="s">
        <v>56</v>
      </c>
      <c r="I705" s="7" t="s">
        <v>59</v>
      </c>
      <c r="J705" s="5" t="s">
        <v>70</v>
      </c>
      <c r="K705" s="5" t="s">
        <v>12</v>
      </c>
    </row>
    <row r="706" spans="2:11" ht="14.4" x14ac:dyDescent="0.3">
      <c r="B706" s="1" t="s">
        <v>210</v>
      </c>
      <c r="C706" s="1" t="s">
        <v>211</v>
      </c>
      <c r="D706" s="1" t="s">
        <v>15</v>
      </c>
      <c r="E706" s="1" t="s">
        <v>16</v>
      </c>
      <c r="F706" s="1" t="s">
        <v>17</v>
      </c>
      <c r="G706" s="5" t="s">
        <v>34</v>
      </c>
      <c r="H706" s="3" t="s">
        <v>51</v>
      </c>
      <c r="I706" s="7" t="s">
        <v>59</v>
      </c>
      <c r="J706" s="5" t="s">
        <v>117</v>
      </c>
      <c r="K706" s="5" t="s">
        <v>12</v>
      </c>
    </row>
    <row r="707" spans="2:11" ht="14.4" x14ac:dyDescent="0.3">
      <c r="B707" s="1" t="s">
        <v>210</v>
      </c>
      <c r="C707" s="1" t="s">
        <v>211</v>
      </c>
      <c r="D707" s="1" t="s">
        <v>15</v>
      </c>
      <c r="E707" s="1" t="s">
        <v>16</v>
      </c>
      <c r="F707" s="1" t="s">
        <v>18</v>
      </c>
      <c r="G707" s="5" t="s">
        <v>35</v>
      </c>
      <c r="H707" s="3" t="s">
        <v>51</v>
      </c>
      <c r="I707" s="7" t="s">
        <v>212</v>
      </c>
      <c r="J707" s="5" t="s">
        <v>12</v>
      </c>
      <c r="K707" s="5" t="s">
        <v>12</v>
      </c>
    </row>
    <row r="708" spans="2:11" ht="14.4" x14ac:dyDescent="0.3">
      <c r="B708" s="1" t="s">
        <v>210</v>
      </c>
      <c r="C708" s="1" t="s">
        <v>211</v>
      </c>
      <c r="D708" s="1" t="s">
        <v>15</v>
      </c>
      <c r="E708" s="1" t="s">
        <v>16</v>
      </c>
      <c r="F708" s="1" t="s">
        <v>19</v>
      </c>
      <c r="G708" s="5" t="s">
        <v>36</v>
      </c>
      <c r="H708" s="3" t="s">
        <v>52</v>
      </c>
      <c r="I708" s="7" t="s">
        <v>59</v>
      </c>
      <c r="J708" s="5" t="s">
        <v>65</v>
      </c>
      <c r="K708" s="5" t="s">
        <v>12</v>
      </c>
    </row>
    <row r="709" spans="2:11" ht="14.4" x14ac:dyDescent="0.3">
      <c r="B709" s="1" t="s">
        <v>210</v>
      </c>
      <c r="C709" s="1" t="s">
        <v>211</v>
      </c>
      <c r="D709" s="1" t="s">
        <v>15</v>
      </c>
      <c r="E709" s="1" t="s">
        <v>16</v>
      </c>
      <c r="F709" s="1" t="s">
        <v>20</v>
      </c>
      <c r="G709" s="5" t="s">
        <v>37</v>
      </c>
      <c r="H709" s="3" t="s">
        <v>53</v>
      </c>
      <c r="I709" s="7" t="s">
        <v>59</v>
      </c>
      <c r="J709" s="5" t="s">
        <v>66</v>
      </c>
      <c r="K709" s="5" t="s">
        <v>12</v>
      </c>
    </row>
    <row r="710" spans="2:11" ht="14.4" x14ac:dyDescent="0.3">
      <c r="B710" s="1" t="s">
        <v>210</v>
      </c>
      <c r="C710" s="1" t="s">
        <v>211</v>
      </c>
      <c r="D710" s="1" t="s">
        <v>15</v>
      </c>
      <c r="E710" s="1" t="s">
        <v>16</v>
      </c>
      <c r="F710" s="1" t="s">
        <v>21</v>
      </c>
      <c r="G710" s="5" t="s">
        <v>38</v>
      </c>
      <c r="H710" s="3" t="s">
        <v>53</v>
      </c>
      <c r="I710" s="7" t="s">
        <v>57</v>
      </c>
      <c r="J710" s="5" t="s">
        <v>100</v>
      </c>
      <c r="K710" s="5" t="s">
        <v>12</v>
      </c>
    </row>
    <row r="711" spans="2:11" ht="14.4" x14ac:dyDescent="0.3">
      <c r="B711" s="1" t="s">
        <v>210</v>
      </c>
      <c r="C711" s="1" t="s">
        <v>211</v>
      </c>
      <c r="D711" s="1" t="s">
        <v>15</v>
      </c>
      <c r="E711" s="1" t="s">
        <v>16</v>
      </c>
      <c r="F711" s="1" t="s">
        <v>22</v>
      </c>
      <c r="G711" s="5" t="s">
        <v>39</v>
      </c>
      <c r="H711" s="3" t="s">
        <v>53</v>
      </c>
      <c r="I711" s="7" t="s">
        <v>59</v>
      </c>
      <c r="J711" s="5" t="s">
        <v>66</v>
      </c>
      <c r="K711" s="5" t="s">
        <v>12</v>
      </c>
    </row>
    <row r="712" spans="2:11" ht="14.4" x14ac:dyDescent="0.3">
      <c r="B712" s="1" t="s">
        <v>210</v>
      </c>
      <c r="C712" s="1" t="s">
        <v>211</v>
      </c>
      <c r="D712" s="1" t="s">
        <v>15</v>
      </c>
      <c r="E712" s="1" t="s">
        <v>16</v>
      </c>
      <c r="F712" s="1" t="s">
        <v>23</v>
      </c>
      <c r="G712" s="5" t="s">
        <v>40</v>
      </c>
      <c r="H712" s="3" t="s">
        <v>54</v>
      </c>
      <c r="I712" s="7" t="s">
        <v>60</v>
      </c>
      <c r="J712" s="5" t="s">
        <v>93</v>
      </c>
      <c r="K712" s="5" t="s">
        <v>213</v>
      </c>
    </row>
    <row r="713" spans="2:11" ht="14.4" x14ac:dyDescent="0.3">
      <c r="B713" s="1" t="s">
        <v>210</v>
      </c>
      <c r="C713" s="1" t="s">
        <v>211</v>
      </c>
      <c r="D713" s="1" t="s">
        <v>15</v>
      </c>
      <c r="E713" s="1" t="s">
        <v>16</v>
      </c>
      <c r="F713" s="1" t="s">
        <v>24</v>
      </c>
      <c r="G713" s="5" t="s">
        <v>41</v>
      </c>
      <c r="H713" s="3" t="s">
        <v>54</v>
      </c>
      <c r="I713" s="7" t="s">
        <v>60</v>
      </c>
      <c r="J713" s="5" t="s">
        <v>93</v>
      </c>
      <c r="K713" s="5" t="s">
        <v>213</v>
      </c>
    </row>
    <row r="714" spans="2:11" ht="14.4" x14ac:dyDescent="0.3">
      <c r="B714" s="1" t="s">
        <v>210</v>
      </c>
      <c r="C714" s="1" t="s">
        <v>211</v>
      </c>
      <c r="D714" s="1" t="s">
        <v>15</v>
      </c>
      <c r="E714" s="1" t="s">
        <v>16</v>
      </c>
      <c r="F714" s="1" t="s">
        <v>25</v>
      </c>
      <c r="G714" s="5" t="s">
        <v>42</v>
      </c>
      <c r="H714" s="3" t="s">
        <v>54</v>
      </c>
      <c r="I714" s="7" t="s">
        <v>59</v>
      </c>
      <c r="J714" s="5" t="s">
        <v>69</v>
      </c>
      <c r="K714" s="5" t="s">
        <v>12</v>
      </c>
    </row>
    <row r="715" spans="2:11" ht="14.4" x14ac:dyDescent="0.3">
      <c r="B715" s="1" t="s">
        <v>210</v>
      </c>
      <c r="C715" s="1" t="s">
        <v>211</v>
      </c>
      <c r="D715" s="1" t="s">
        <v>15</v>
      </c>
      <c r="E715" s="1" t="s">
        <v>16</v>
      </c>
      <c r="F715" s="1" t="s">
        <v>26</v>
      </c>
      <c r="G715" s="5" t="s">
        <v>43</v>
      </c>
      <c r="H715" s="3" t="s">
        <v>54</v>
      </c>
      <c r="I715" s="7" t="s">
        <v>81</v>
      </c>
      <c r="J715" s="5" t="s">
        <v>102</v>
      </c>
      <c r="K715" s="5" t="s">
        <v>12</v>
      </c>
    </row>
    <row r="716" spans="2:11" ht="14.4" x14ac:dyDescent="0.3">
      <c r="B716" s="1" t="s">
        <v>210</v>
      </c>
      <c r="C716" s="1" t="s">
        <v>211</v>
      </c>
      <c r="D716" s="1" t="s">
        <v>15</v>
      </c>
      <c r="E716" s="1" t="s">
        <v>16</v>
      </c>
      <c r="F716" s="1" t="s">
        <v>27</v>
      </c>
      <c r="G716" s="5" t="s">
        <v>44</v>
      </c>
      <c r="H716" s="3" t="s">
        <v>54</v>
      </c>
      <c r="I716" s="7" t="s">
        <v>59</v>
      </c>
      <c r="J716" s="5" t="s">
        <v>70</v>
      </c>
      <c r="K716" s="5" t="s">
        <v>12</v>
      </c>
    </row>
    <row r="717" spans="2:11" ht="14.4" x14ac:dyDescent="0.3">
      <c r="B717" s="1" t="s">
        <v>210</v>
      </c>
      <c r="C717" s="1" t="s">
        <v>211</v>
      </c>
      <c r="D717" s="1" t="s">
        <v>15</v>
      </c>
      <c r="E717" s="1" t="s">
        <v>16</v>
      </c>
      <c r="F717" s="1" t="s">
        <v>28</v>
      </c>
      <c r="G717" s="5" t="s">
        <v>45</v>
      </c>
      <c r="H717" s="3" t="s">
        <v>55</v>
      </c>
      <c r="I717" s="7" t="s">
        <v>59</v>
      </c>
      <c r="J717" s="5" t="s">
        <v>56</v>
      </c>
      <c r="K717" s="5" t="s">
        <v>12</v>
      </c>
    </row>
    <row r="718" spans="2:11" ht="14.4" x14ac:dyDescent="0.3">
      <c r="B718" s="1" t="s">
        <v>210</v>
      </c>
      <c r="C718" s="1" t="s">
        <v>211</v>
      </c>
      <c r="D718" s="1" t="s">
        <v>15</v>
      </c>
      <c r="E718" s="1" t="s">
        <v>16</v>
      </c>
      <c r="F718" s="1" t="s">
        <v>28</v>
      </c>
      <c r="G718" s="5" t="s">
        <v>45</v>
      </c>
      <c r="H718" s="3" t="s">
        <v>55</v>
      </c>
      <c r="I718" s="7" t="s">
        <v>57</v>
      </c>
      <c r="J718" s="5" t="s">
        <v>71</v>
      </c>
      <c r="K718" s="5" t="s">
        <v>12</v>
      </c>
    </row>
    <row r="719" spans="2:11" ht="14.4" x14ac:dyDescent="0.3">
      <c r="B719" s="1" t="s">
        <v>210</v>
      </c>
      <c r="C719" s="1" t="s">
        <v>211</v>
      </c>
      <c r="D719" s="1" t="s">
        <v>15</v>
      </c>
      <c r="E719" s="1" t="s">
        <v>16</v>
      </c>
      <c r="F719" s="1" t="s">
        <v>28</v>
      </c>
      <c r="G719" s="5" t="s">
        <v>45</v>
      </c>
      <c r="H719" s="3" t="s">
        <v>55</v>
      </c>
      <c r="I719" s="7" t="s">
        <v>61</v>
      </c>
      <c r="J719" s="5" t="s">
        <v>73</v>
      </c>
      <c r="K719" s="5" t="s">
        <v>12</v>
      </c>
    </row>
    <row r="720" spans="2:11" ht="14.4" x14ac:dyDescent="0.3">
      <c r="B720" s="1" t="s">
        <v>210</v>
      </c>
      <c r="C720" s="1" t="s">
        <v>211</v>
      </c>
      <c r="D720" s="1" t="s">
        <v>15</v>
      </c>
      <c r="E720" s="1" t="s">
        <v>16</v>
      </c>
      <c r="F720" s="1" t="s">
        <v>28</v>
      </c>
      <c r="G720" s="5" t="s">
        <v>45</v>
      </c>
      <c r="H720" s="3" t="s">
        <v>55</v>
      </c>
      <c r="I720" s="7" t="s">
        <v>62</v>
      </c>
      <c r="J720" s="5" t="s">
        <v>74</v>
      </c>
      <c r="K720" s="5" t="s">
        <v>12</v>
      </c>
    </row>
    <row r="721" spans="2:11" ht="14.4" x14ac:dyDescent="0.3">
      <c r="B721" s="1" t="s">
        <v>210</v>
      </c>
      <c r="C721" s="1" t="s">
        <v>211</v>
      </c>
      <c r="D721" s="1" t="s">
        <v>15</v>
      </c>
      <c r="E721" s="1" t="s">
        <v>16</v>
      </c>
      <c r="F721" s="1" t="s">
        <v>28</v>
      </c>
      <c r="G721" s="5" t="s">
        <v>45</v>
      </c>
      <c r="H721" s="3" t="s">
        <v>55</v>
      </c>
      <c r="I721" s="7" t="s">
        <v>63</v>
      </c>
      <c r="J721" s="5" t="s">
        <v>75</v>
      </c>
      <c r="K721" s="5" t="s">
        <v>214</v>
      </c>
    </row>
    <row r="722" spans="2:11" ht="14.4" x14ac:dyDescent="0.3">
      <c r="B722" s="1" t="s">
        <v>210</v>
      </c>
      <c r="C722" s="1" t="s">
        <v>211</v>
      </c>
      <c r="D722" s="1" t="s">
        <v>15</v>
      </c>
      <c r="E722" s="1" t="s">
        <v>16</v>
      </c>
      <c r="F722" s="1" t="s">
        <v>29</v>
      </c>
      <c r="G722" s="5" t="s">
        <v>46</v>
      </c>
      <c r="H722" s="3" t="s">
        <v>55</v>
      </c>
      <c r="I722" s="7" t="s">
        <v>59</v>
      </c>
      <c r="J722" s="5" t="s">
        <v>70</v>
      </c>
      <c r="K722" s="5" t="s">
        <v>12</v>
      </c>
    </row>
    <row r="723" spans="2:11" ht="14.4" x14ac:dyDescent="0.3">
      <c r="B723" s="1" t="s">
        <v>210</v>
      </c>
      <c r="C723" s="1" t="s">
        <v>211</v>
      </c>
      <c r="D723" s="1" t="s">
        <v>15</v>
      </c>
      <c r="E723" s="1" t="s">
        <v>16</v>
      </c>
      <c r="F723" s="1" t="s">
        <v>30</v>
      </c>
      <c r="G723" s="5" t="s">
        <v>47</v>
      </c>
      <c r="H723" s="3" t="s">
        <v>56</v>
      </c>
      <c r="I723" s="7" t="s">
        <v>59</v>
      </c>
      <c r="J723" s="5" t="s">
        <v>85</v>
      </c>
      <c r="K723" s="5" t="s">
        <v>12</v>
      </c>
    </row>
    <row r="724" spans="2:11" ht="14.4" x14ac:dyDescent="0.3">
      <c r="B724" s="1" t="s">
        <v>210</v>
      </c>
      <c r="C724" s="1" t="s">
        <v>211</v>
      </c>
      <c r="D724" s="1" t="s">
        <v>15</v>
      </c>
      <c r="E724" s="1" t="s">
        <v>16</v>
      </c>
      <c r="F724" s="1" t="s">
        <v>31</v>
      </c>
      <c r="G724" s="5" t="s">
        <v>48</v>
      </c>
      <c r="H724" s="3" t="s">
        <v>56</v>
      </c>
      <c r="I724" s="7" t="s">
        <v>59</v>
      </c>
      <c r="J724" s="5" t="s">
        <v>69</v>
      </c>
      <c r="K724" s="5" t="s">
        <v>12</v>
      </c>
    </row>
    <row r="725" spans="2:11" ht="14.4" x14ac:dyDescent="0.3">
      <c r="B725" s="1" t="s">
        <v>210</v>
      </c>
      <c r="C725" s="1" t="s">
        <v>211</v>
      </c>
      <c r="D725" s="1" t="s">
        <v>15</v>
      </c>
      <c r="E725" s="1" t="s">
        <v>16</v>
      </c>
      <c r="F725" s="1" t="s">
        <v>32</v>
      </c>
      <c r="G725" s="5" t="s">
        <v>49</v>
      </c>
      <c r="H725" s="3" t="s">
        <v>56</v>
      </c>
      <c r="I725" s="7" t="s">
        <v>59</v>
      </c>
      <c r="J725" s="5" t="s">
        <v>69</v>
      </c>
      <c r="K725" s="5" t="s">
        <v>12</v>
      </c>
    </row>
    <row r="726" spans="2:11" ht="14.4" x14ac:dyDescent="0.3">
      <c r="B726" s="1" t="s">
        <v>210</v>
      </c>
      <c r="C726" s="1" t="s">
        <v>211</v>
      </c>
      <c r="D726" s="1" t="s">
        <v>15</v>
      </c>
      <c r="E726" s="1" t="s">
        <v>16</v>
      </c>
      <c r="F726" s="1" t="s">
        <v>33</v>
      </c>
      <c r="G726" s="5" t="s">
        <v>50</v>
      </c>
      <c r="H726" s="3" t="s">
        <v>56</v>
      </c>
      <c r="I726" s="7" t="s">
        <v>59</v>
      </c>
      <c r="J726" s="5" t="s">
        <v>70</v>
      </c>
      <c r="K726" s="5" t="s">
        <v>12</v>
      </c>
    </row>
    <row r="727" spans="2:11" ht="14.4" x14ac:dyDescent="0.3">
      <c r="B727" s="1" t="s">
        <v>215</v>
      </c>
      <c r="C727" s="1" t="s">
        <v>216</v>
      </c>
      <c r="D727" s="1" t="s">
        <v>15</v>
      </c>
      <c r="E727" s="1" t="s">
        <v>16</v>
      </c>
      <c r="F727" s="1" t="s">
        <v>17</v>
      </c>
      <c r="G727" s="5" t="s">
        <v>34</v>
      </c>
      <c r="H727" s="3" t="s">
        <v>51</v>
      </c>
      <c r="I727" s="7" t="s">
        <v>59</v>
      </c>
      <c r="J727" s="5" t="s">
        <v>117</v>
      </c>
      <c r="K727" s="5" t="s">
        <v>12</v>
      </c>
    </row>
    <row r="728" spans="2:11" ht="14.4" x14ac:dyDescent="0.3">
      <c r="B728" s="1" t="s">
        <v>215</v>
      </c>
      <c r="C728" s="1" t="s">
        <v>216</v>
      </c>
      <c r="D728" s="1" t="s">
        <v>15</v>
      </c>
      <c r="E728" s="1" t="s">
        <v>16</v>
      </c>
      <c r="F728" s="1" t="s">
        <v>18</v>
      </c>
      <c r="G728" s="5" t="s">
        <v>35</v>
      </c>
      <c r="H728" s="3" t="s">
        <v>51</v>
      </c>
      <c r="I728" s="7" t="s">
        <v>217</v>
      </c>
      <c r="J728" s="5" t="s">
        <v>12</v>
      </c>
      <c r="K728" s="5" t="s">
        <v>12</v>
      </c>
    </row>
    <row r="729" spans="2:11" ht="14.4" x14ac:dyDescent="0.3">
      <c r="B729" s="1" t="s">
        <v>215</v>
      </c>
      <c r="C729" s="1" t="s">
        <v>216</v>
      </c>
      <c r="D729" s="1" t="s">
        <v>15</v>
      </c>
      <c r="E729" s="1" t="s">
        <v>16</v>
      </c>
      <c r="F729" s="1" t="s">
        <v>19</v>
      </c>
      <c r="G729" s="5" t="s">
        <v>36</v>
      </c>
      <c r="H729" s="3" t="s">
        <v>52</v>
      </c>
      <c r="I729" s="7" t="s">
        <v>57</v>
      </c>
      <c r="J729" s="5" t="s">
        <v>91</v>
      </c>
      <c r="K729" s="5" t="s">
        <v>12</v>
      </c>
    </row>
    <row r="730" spans="2:11" ht="14.4" x14ac:dyDescent="0.3">
      <c r="B730" s="1" t="s">
        <v>215</v>
      </c>
      <c r="C730" s="1" t="s">
        <v>216</v>
      </c>
      <c r="D730" s="1" t="s">
        <v>15</v>
      </c>
      <c r="E730" s="1" t="s">
        <v>16</v>
      </c>
      <c r="F730" s="1" t="s">
        <v>20</v>
      </c>
      <c r="G730" s="5" t="s">
        <v>37</v>
      </c>
      <c r="H730" s="3" t="s">
        <v>53</v>
      </c>
      <c r="I730" s="7" t="s">
        <v>59</v>
      </c>
      <c r="J730" s="5" t="s">
        <v>66</v>
      </c>
      <c r="K730" s="5" t="s">
        <v>12</v>
      </c>
    </row>
    <row r="731" spans="2:11" ht="14.4" x14ac:dyDescent="0.3">
      <c r="B731" s="1" t="s">
        <v>215</v>
      </c>
      <c r="C731" s="1" t="s">
        <v>216</v>
      </c>
      <c r="D731" s="1" t="s">
        <v>15</v>
      </c>
      <c r="E731" s="1" t="s">
        <v>16</v>
      </c>
      <c r="F731" s="1" t="s">
        <v>21</v>
      </c>
      <c r="G731" s="5" t="s">
        <v>38</v>
      </c>
      <c r="H731" s="3" t="s">
        <v>53</v>
      </c>
      <c r="I731" s="7" t="s">
        <v>57</v>
      </c>
      <c r="J731" s="5" t="s">
        <v>100</v>
      </c>
      <c r="K731" s="5" t="s">
        <v>12</v>
      </c>
    </row>
    <row r="732" spans="2:11" ht="14.4" x14ac:dyDescent="0.3">
      <c r="B732" s="1" t="s">
        <v>215</v>
      </c>
      <c r="C732" s="1" t="s">
        <v>216</v>
      </c>
      <c r="D732" s="1" t="s">
        <v>15</v>
      </c>
      <c r="E732" s="1" t="s">
        <v>16</v>
      </c>
      <c r="F732" s="1" t="s">
        <v>22</v>
      </c>
      <c r="G732" s="5" t="s">
        <v>39</v>
      </c>
      <c r="H732" s="3" t="s">
        <v>53</v>
      </c>
      <c r="I732" s="7" t="s">
        <v>57</v>
      </c>
      <c r="J732" s="5" t="s">
        <v>1</v>
      </c>
      <c r="K732" s="5" t="s">
        <v>12</v>
      </c>
    </row>
    <row r="733" spans="2:11" ht="14.4" x14ac:dyDescent="0.3">
      <c r="B733" s="1" t="s">
        <v>215</v>
      </c>
      <c r="C733" s="1" t="s">
        <v>216</v>
      </c>
      <c r="D733" s="1" t="s">
        <v>15</v>
      </c>
      <c r="E733" s="1" t="s">
        <v>16</v>
      </c>
      <c r="F733" s="1" t="s">
        <v>23</v>
      </c>
      <c r="G733" s="5" t="s">
        <v>40</v>
      </c>
      <c r="H733" s="3" t="s">
        <v>54</v>
      </c>
      <c r="I733" s="7" t="s">
        <v>57</v>
      </c>
      <c r="J733" s="5" t="s">
        <v>101</v>
      </c>
      <c r="K733" s="5" t="s">
        <v>12</v>
      </c>
    </row>
    <row r="734" spans="2:11" ht="14.4" x14ac:dyDescent="0.3">
      <c r="B734" s="1" t="s">
        <v>215</v>
      </c>
      <c r="C734" s="1" t="s">
        <v>216</v>
      </c>
      <c r="D734" s="1" t="s">
        <v>15</v>
      </c>
      <c r="E734" s="1" t="s">
        <v>16</v>
      </c>
      <c r="F734" s="1" t="s">
        <v>24</v>
      </c>
      <c r="G734" s="5" t="s">
        <v>41</v>
      </c>
      <c r="H734" s="3" t="s">
        <v>54</v>
      </c>
      <c r="I734" s="7" t="s">
        <v>59</v>
      </c>
      <c r="J734" s="5" t="s">
        <v>66</v>
      </c>
      <c r="K734" s="5" t="s">
        <v>12</v>
      </c>
    </row>
    <row r="735" spans="2:11" ht="14.4" x14ac:dyDescent="0.3">
      <c r="B735" s="1" t="s">
        <v>215</v>
      </c>
      <c r="C735" s="1" t="s">
        <v>216</v>
      </c>
      <c r="D735" s="1" t="s">
        <v>15</v>
      </c>
      <c r="E735" s="1" t="s">
        <v>16</v>
      </c>
      <c r="F735" s="1" t="s">
        <v>25</v>
      </c>
      <c r="G735" s="5" t="s">
        <v>42</v>
      </c>
      <c r="H735" s="3" t="s">
        <v>54</v>
      </c>
      <c r="I735" s="7" t="s">
        <v>59</v>
      </c>
      <c r="J735" s="5" t="s">
        <v>69</v>
      </c>
      <c r="K735" s="5" t="s">
        <v>12</v>
      </c>
    </row>
    <row r="736" spans="2:11" ht="14.4" x14ac:dyDescent="0.3">
      <c r="B736" s="1" t="s">
        <v>215</v>
      </c>
      <c r="C736" s="1" t="s">
        <v>216</v>
      </c>
      <c r="D736" s="1" t="s">
        <v>15</v>
      </c>
      <c r="E736" s="1" t="s">
        <v>16</v>
      </c>
      <c r="F736" s="1" t="s">
        <v>26</v>
      </c>
      <c r="G736" s="5" t="s">
        <v>43</v>
      </c>
      <c r="H736" s="3" t="s">
        <v>54</v>
      </c>
      <c r="I736" s="7" t="s">
        <v>81</v>
      </c>
      <c r="J736" s="5" t="s">
        <v>102</v>
      </c>
      <c r="K736" s="5" t="s">
        <v>12</v>
      </c>
    </row>
    <row r="737" spans="2:11" ht="14.4" x14ac:dyDescent="0.3">
      <c r="B737" s="1" t="s">
        <v>215</v>
      </c>
      <c r="C737" s="1" t="s">
        <v>216</v>
      </c>
      <c r="D737" s="1" t="s">
        <v>15</v>
      </c>
      <c r="E737" s="1" t="s">
        <v>16</v>
      </c>
      <c r="F737" s="1" t="s">
        <v>27</v>
      </c>
      <c r="G737" s="5" t="s">
        <v>44</v>
      </c>
      <c r="H737" s="3" t="s">
        <v>54</v>
      </c>
      <c r="I737" s="7" t="s">
        <v>57</v>
      </c>
      <c r="J737" s="5" t="s">
        <v>1</v>
      </c>
      <c r="K737" s="5" t="s">
        <v>12</v>
      </c>
    </row>
    <row r="738" spans="2:11" ht="14.4" x14ac:dyDescent="0.3">
      <c r="B738" s="1" t="s">
        <v>215</v>
      </c>
      <c r="C738" s="1" t="s">
        <v>216</v>
      </c>
      <c r="D738" s="1" t="s">
        <v>15</v>
      </c>
      <c r="E738" s="1" t="s">
        <v>16</v>
      </c>
      <c r="F738" s="1" t="s">
        <v>28</v>
      </c>
      <c r="G738" s="5" t="s">
        <v>45</v>
      </c>
      <c r="H738" s="3" t="s">
        <v>55</v>
      </c>
      <c r="I738" s="7" t="s">
        <v>59</v>
      </c>
      <c r="J738" s="5" t="s">
        <v>56</v>
      </c>
      <c r="K738" s="5" t="s">
        <v>12</v>
      </c>
    </row>
    <row r="739" spans="2:11" ht="14.4" x14ac:dyDescent="0.3">
      <c r="B739" s="1" t="s">
        <v>215</v>
      </c>
      <c r="C739" s="1" t="s">
        <v>216</v>
      </c>
      <c r="D739" s="1" t="s">
        <v>15</v>
      </c>
      <c r="E739" s="1" t="s">
        <v>16</v>
      </c>
      <c r="F739" s="1" t="s">
        <v>28</v>
      </c>
      <c r="G739" s="5" t="s">
        <v>45</v>
      </c>
      <c r="H739" s="3" t="s">
        <v>55</v>
      </c>
      <c r="I739" s="7" t="s">
        <v>57</v>
      </c>
      <c r="J739" s="5" t="s">
        <v>71</v>
      </c>
      <c r="K739" s="5" t="s">
        <v>12</v>
      </c>
    </row>
    <row r="740" spans="2:11" ht="14.4" x14ac:dyDescent="0.3">
      <c r="B740" s="1" t="s">
        <v>215</v>
      </c>
      <c r="C740" s="1" t="s">
        <v>216</v>
      </c>
      <c r="D740" s="1" t="s">
        <v>15</v>
      </c>
      <c r="E740" s="1" t="s">
        <v>16</v>
      </c>
      <c r="F740" s="1" t="s">
        <v>28</v>
      </c>
      <c r="G740" s="5" t="s">
        <v>45</v>
      </c>
      <c r="H740" s="3" t="s">
        <v>55</v>
      </c>
      <c r="I740" s="7" t="s">
        <v>61</v>
      </c>
      <c r="J740" s="5" t="s">
        <v>73</v>
      </c>
      <c r="K740" s="5" t="s">
        <v>12</v>
      </c>
    </row>
    <row r="741" spans="2:11" ht="14.4" x14ac:dyDescent="0.3">
      <c r="B741" s="1" t="s">
        <v>215</v>
      </c>
      <c r="C741" s="1" t="s">
        <v>216</v>
      </c>
      <c r="D741" s="1" t="s">
        <v>15</v>
      </c>
      <c r="E741" s="1" t="s">
        <v>16</v>
      </c>
      <c r="F741" s="1" t="s">
        <v>28</v>
      </c>
      <c r="G741" s="5" t="s">
        <v>45</v>
      </c>
      <c r="H741" s="3" t="s">
        <v>55</v>
      </c>
      <c r="I741" s="7" t="s">
        <v>62</v>
      </c>
      <c r="J741" s="5" t="s">
        <v>74</v>
      </c>
      <c r="K741" s="5" t="s">
        <v>12</v>
      </c>
    </row>
    <row r="742" spans="2:11" ht="14.4" x14ac:dyDescent="0.3">
      <c r="B742" s="1" t="s">
        <v>215</v>
      </c>
      <c r="C742" s="1" t="s">
        <v>216</v>
      </c>
      <c r="D742" s="1" t="s">
        <v>15</v>
      </c>
      <c r="E742" s="1" t="s">
        <v>16</v>
      </c>
      <c r="F742" s="1" t="s">
        <v>28</v>
      </c>
      <c r="G742" s="5" t="s">
        <v>45</v>
      </c>
      <c r="H742" s="3" t="s">
        <v>55</v>
      </c>
      <c r="I742" s="7" t="s">
        <v>63</v>
      </c>
      <c r="J742" s="5" t="s">
        <v>75</v>
      </c>
      <c r="K742" s="5" t="s">
        <v>218</v>
      </c>
    </row>
    <row r="743" spans="2:11" ht="14.4" x14ac:dyDescent="0.3">
      <c r="B743" s="1" t="s">
        <v>215</v>
      </c>
      <c r="C743" s="1" t="s">
        <v>216</v>
      </c>
      <c r="D743" s="1" t="s">
        <v>15</v>
      </c>
      <c r="E743" s="1" t="s">
        <v>16</v>
      </c>
      <c r="F743" s="1" t="s">
        <v>29</v>
      </c>
      <c r="G743" s="5" t="s">
        <v>46</v>
      </c>
      <c r="H743" s="3" t="s">
        <v>55</v>
      </c>
      <c r="I743" s="7" t="s">
        <v>57</v>
      </c>
      <c r="J743" s="5" t="s">
        <v>1</v>
      </c>
      <c r="K743" s="5" t="s">
        <v>12</v>
      </c>
    </row>
    <row r="744" spans="2:11" ht="14.4" x14ac:dyDescent="0.3">
      <c r="B744" s="1" t="s">
        <v>215</v>
      </c>
      <c r="C744" s="1" t="s">
        <v>216</v>
      </c>
      <c r="D744" s="1" t="s">
        <v>15</v>
      </c>
      <c r="E744" s="1" t="s">
        <v>16</v>
      </c>
      <c r="F744" s="1" t="s">
        <v>30</v>
      </c>
      <c r="G744" s="5" t="s">
        <v>47</v>
      </c>
      <c r="H744" s="3" t="s">
        <v>56</v>
      </c>
      <c r="I744" s="7" t="s">
        <v>59</v>
      </c>
      <c r="J744" s="5" t="s">
        <v>85</v>
      </c>
      <c r="K744" s="5" t="s">
        <v>12</v>
      </c>
    </row>
    <row r="745" spans="2:11" ht="14.4" x14ac:dyDescent="0.3">
      <c r="B745" s="1" t="s">
        <v>215</v>
      </c>
      <c r="C745" s="1" t="s">
        <v>216</v>
      </c>
      <c r="D745" s="1" t="s">
        <v>15</v>
      </c>
      <c r="E745" s="1" t="s">
        <v>16</v>
      </c>
      <c r="F745" s="1" t="s">
        <v>31</v>
      </c>
      <c r="G745" s="5" t="s">
        <v>48</v>
      </c>
      <c r="H745" s="3" t="s">
        <v>56</v>
      </c>
      <c r="I745" s="7" t="s">
        <v>59</v>
      </c>
      <c r="J745" s="5" t="s">
        <v>69</v>
      </c>
      <c r="K745" s="5" t="s">
        <v>12</v>
      </c>
    </row>
    <row r="746" spans="2:11" ht="14.4" x14ac:dyDescent="0.3">
      <c r="B746" s="1" t="s">
        <v>215</v>
      </c>
      <c r="C746" s="1" t="s">
        <v>216</v>
      </c>
      <c r="D746" s="1" t="s">
        <v>15</v>
      </c>
      <c r="E746" s="1" t="s">
        <v>16</v>
      </c>
      <c r="F746" s="1" t="s">
        <v>32</v>
      </c>
      <c r="G746" s="5" t="s">
        <v>49</v>
      </c>
      <c r="H746" s="3" t="s">
        <v>56</v>
      </c>
      <c r="I746" s="7" t="s">
        <v>59</v>
      </c>
      <c r="J746" s="5" t="s">
        <v>69</v>
      </c>
      <c r="K746" s="5" t="s">
        <v>12</v>
      </c>
    </row>
    <row r="747" spans="2:11" ht="14.4" x14ac:dyDescent="0.3">
      <c r="B747" s="1" t="s">
        <v>215</v>
      </c>
      <c r="C747" s="1" t="s">
        <v>216</v>
      </c>
      <c r="D747" s="1" t="s">
        <v>15</v>
      </c>
      <c r="E747" s="1" t="s">
        <v>16</v>
      </c>
      <c r="F747" s="1" t="s">
        <v>33</v>
      </c>
      <c r="G747" s="5" t="s">
        <v>50</v>
      </c>
      <c r="H747" s="3" t="s">
        <v>56</v>
      </c>
      <c r="I747" s="7" t="s">
        <v>57</v>
      </c>
      <c r="J747" s="5" t="s">
        <v>1</v>
      </c>
      <c r="K747" s="5" t="s">
        <v>12</v>
      </c>
    </row>
    <row r="748" spans="2:11" ht="14.4" x14ac:dyDescent="0.3">
      <c r="B748" s="1" t="s">
        <v>219</v>
      </c>
      <c r="C748" s="1" t="s">
        <v>220</v>
      </c>
      <c r="D748" s="1" t="s">
        <v>15</v>
      </c>
      <c r="E748" s="1" t="s">
        <v>16</v>
      </c>
      <c r="F748" s="1" t="s">
        <v>17</v>
      </c>
      <c r="G748" s="5" t="s">
        <v>34</v>
      </c>
      <c r="H748" s="3" t="s">
        <v>51</v>
      </c>
      <c r="I748" s="7" t="s">
        <v>62</v>
      </c>
      <c r="J748" s="5" t="s">
        <v>90</v>
      </c>
      <c r="K748" s="5" t="s">
        <v>12</v>
      </c>
    </row>
    <row r="749" spans="2:11" ht="14.4" x14ac:dyDescent="0.3">
      <c r="B749" s="1" t="s">
        <v>219</v>
      </c>
      <c r="C749" s="1" t="s">
        <v>220</v>
      </c>
      <c r="D749" s="1" t="s">
        <v>15</v>
      </c>
      <c r="E749" s="1" t="s">
        <v>16</v>
      </c>
      <c r="F749" s="1" t="s">
        <v>18</v>
      </c>
      <c r="G749" s="5" t="s">
        <v>35</v>
      </c>
      <c r="H749" s="3" t="s">
        <v>51</v>
      </c>
      <c r="I749" s="7" t="s">
        <v>89</v>
      </c>
      <c r="J749" s="5" t="s">
        <v>12</v>
      </c>
      <c r="K749" s="5" t="s">
        <v>12</v>
      </c>
    </row>
    <row r="750" spans="2:11" ht="14.4" x14ac:dyDescent="0.3">
      <c r="B750" s="1" t="s">
        <v>219</v>
      </c>
      <c r="C750" s="1" t="s">
        <v>220</v>
      </c>
      <c r="D750" s="1" t="s">
        <v>15</v>
      </c>
      <c r="E750" s="1" t="s">
        <v>16</v>
      </c>
      <c r="F750" s="1" t="s">
        <v>19</v>
      </c>
      <c r="G750" s="5" t="s">
        <v>36</v>
      </c>
      <c r="H750" s="3" t="s">
        <v>52</v>
      </c>
      <c r="I750" s="7" t="s">
        <v>59</v>
      </c>
      <c r="J750" s="5" t="s">
        <v>65</v>
      </c>
      <c r="K750" s="5" t="s">
        <v>12</v>
      </c>
    </row>
    <row r="751" spans="2:11" ht="14.4" x14ac:dyDescent="0.3">
      <c r="B751" s="1" t="s">
        <v>219</v>
      </c>
      <c r="C751" s="1" t="s">
        <v>220</v>
      </c>
      <c r="D751" s="1" t="s">
        <v>15</v>
      </c>
      <c r="E751" s="1" t="s">
        <v>16</v>
      </c>
      <c r="F751" s="1" t="s">
        <v>20</v>
      </c>
      <c r="G751" s="5" t="s">
        <v>37</v>
      </c>
      <c r="H751" s="3" t="s">
        <v>53</v>
      </c>
      <c r="I751" s="7" t="s">
        <v>59</v>
      </c>
      <c r="J751" s="5" t="s">
        <v>66</v>
      </c>
      <c r="K751" s="5" t="s">
        <v>12</v>
      </c>
    </row>
    <row r="752" spans="2:11" ht="14.4" x14ac:dyDescent="0.3">
      <c r="B752" s="1" t="s">
        <v>219</v>
      </c>
      <c r="C752" s="1" t="s">
        <v>220</v>
      </c>
      <c r="D752" s="1" t="s">
        <v>15</v>
      </c>
      <c r="E752" s="1" t="s">
        <v>16</v>
      </c>
      <c r="F752" s="1" t="s">
        <v>21</v>
      </c>
      <c r="G752" s="5" t="s">
        <v>38</v>
      </c>
      <c r="H752" s="3" t="s">
        <v>53</v>
      </c>
      <c r="I752" s="7" t="s">
        <v>59</v>
      </c>
      <c r="J752" s="5" t="s">
        <v>67</v>
      </c>
      <c r="K752" s="5" t="s">
        <v>12</v>
      </c>
    </row>
    <row r="753" spans="2:11" ht="14.4" x14ac:dyDescent="0.3">
      <c r="B753" s="1" t="s">
        <v>219</v>
      </c>
      <c r="C753" s="1" t="s">
        <v>220</v>
      </c>
      <c r="D753" s="1" t="s">
        <v>15</v>
      </c>
      <c r="E753" s="1" t="s">
        <v>16</v>
      </c>
      <c r="F753" s="1" t="s">
        <v>22</v>
      </c>
      <c r="G753" s="5" t="s">
        <v>39</v>
      </c>
      <c r="H753" s="3" t="s">
        <v>53</v>
      </c>
      <c r="I753" s="7" t="s">
        <v>60</v>
      </c>
      <c r="J753" s="5" t="s">
        <v>93</v>
      </c>
      <c r="K753" s="5" t="s">
        <v>221</v>
      </c>
    </row>
    <row r="754" spans="2:11" ht="14.4" x14ac:dyDescent="0.3">
      <c r="B754" s="1" t="s">
        <v>219</v>
      </c>
      <c r="C754" s="1" t="s">
        <v>220</v>
      </c>
      <c r="D754" s="1" t="s">
        <v>15</v>
      </c>
      <c r="E754" s="1" t="s">
        <v>16</v>
      </c>
      <c r="F754" s="1" t="s">
        <v>23</v>
      </c>
      <c r="G754" s="5" t="s">
        <v>40</v>
      </c>
      <c r="H754" s="3" t="s">
        <v>54</v>
      </c>
      <c r="I754" s="7" t="s">
        <v>59</v>
      </c>
      <c r="J754" s="5" t="s">
        <v>68</v>
      </c>
      <c r="K754" s="5" t="s">
        <v>12</v>
      </c>
    </row>
    <row r="755" spans="2:11" ht="14.4" x14ac:dyDescent="0.3">
      <c r="B755" s="1" t="s">
        <v>219</v>
      </c>
      <c r="C755" s="1" t="s">
        <v>220</v>
      </c>
      <c r="D755" s="1" t="s">
        <v>15</v>
      </c>
      <c r="E755" s="1" t="s">
        <v>16</v>
      </c>
      <c r="F755" s="1" t="s">
        <v>24</v>
      </c>
      <c r="G755" s="5" t="s">
        <v>41</v>
      </c>
      <c r="H755" s="3" t="s">
        <v>54</v>
      </c>
      <c r="I755" s="7" t="s">
        <v>59</v>
      </c>
      <c r="J755" s="5" t="s">
        <v>66</v>
      </c>
      <c r="K755" s="5" t="s">
        <v>12</v>
      </c>
    </row>
    <row r="756" spans="2:11" ht="14.4" x14ac:dyDescent="0.3">
      <c r="B756" s="1" t="s">
        <v>219</v>
      </c>
      <c r="C756" s="1" t="s">
        <v>220</v>
      </c>
      <c r="D756" s="1" t="s">
        <v>15</v>
      </c>
      <c r="E756" s="1" t="s">
        <v>16</v>
      </c>
      <c r="F756" s="1" t="s">
        <v>25</v>
      </c>
      <c r="G756" s="5" t="s">
        <v>42</v>
      </c>
      <c r="H756" s="3" t="s">
        <v>54</v>
      </c>
      <c r="I756" s="7" t="s">
        <v>61</v>
      </c>
      <c r="J756" s="5" t="s">
        <v>93</v>
      </c>
      <c r="K756" s="5" t="s">
        <v>222</v>
      </c>
    </row>
    <row r="757" spans="2:11" ht="14.4" x14ac:dyDescent="0.3">
      <c r="B757" s="1" t="s">
        <v>219</v>
      </c>
      <c r="C757" s="1" t="s">
        <v>220</v>
      </c>
      <c r="D757" s="1" t="s">
        <v>15</v>
      </c>
      <c r="E757" s="1" t="s">
        <v>16</v>
      </c>
      <c r="F757" s="1" t="s">
        <v>26</v>
      </c>
      <c r="G757" s="5" t="s">
        <v>43</v>
      </c>
      <c r="H757" s="3" t="s">
        <v>54</v>
      </c>
      <c r="I757" s="7" t="s">
        <v>61</v>
      </c>
      <c r="J757" s="5" t="s">
        <v>93</v>
      </c>
      <c r="K757" s="5" t="s">
        <v>222</v>
      </c>
    </row>
    <row r="758" spans="2:11" ht="14.4" x14ac:dyDescent="0.3">
      <c r="B758" s="1" t="s">
        <v>219</v>
      </c>
      <c r="C758" s="1" t="s">
        <v>220</v>
      </c>
      <c r="D758" s="1" t="s">
        <v>15</v>
      </c>
      <c r="E758" s="1" t="s">
        <v>16</v>
      </c>
      <c r="F758" s="1" t="s">
        <v>27</v>
      </c>
      <c r="G758" s="5" t="s">
        <v>44</v>
      </c>
      <c r="H758" s="3" t="s">
        <v>54</v>
      </c>
      <c r="I758" s="7" t="s">
        <v>60</v>
      </c>
      <c r="J758" s="5" t="s">
        <v>93</v>
      </c>
      <c r="K758" s="5" t="s">
        <v>221</v>
      </c>
    </row>
    <row r="759" spans="2:11" ht="14.4" x14ac:dyDescent="0.3">
      <c r="B759" s="1" t="s">
        <v>219</v>
      </c>
      <c r="C759" s="1" t="s">
        <v>220</v>
      </c>
      <c r="D759" s="1" t="s">
        <v>15</v>
      </c>
      <c r="E759" s="1" t="s">
        <v>16</v>
      </c>
      <c r="F759" s="1" t="s">
        <v>28</v>
      </c>
      <c r="G759" s="5" t="s">
        <v>45</v>
      </c>
      <c r="H759" s="3" t="s">
        <v>55</v>
      </c>
      <c r="I759" s="7" t="s">
        <v>59</v>
      </c>
      <c r="J759" s="5" t="s">
        <v>56</v>
      </c>
      <c r="K759" s="5" t="s">
        <v>12</v>
      </c>
    </row>
    <row r="760" spans="2:11" ht="14.4" x14ac:dyDescent="0.3">
      <c r="B760" s="1" t="s">
        <v>219</v>
      </c>
      <c r="C760" s="1" t="s">
        <v>220</v>
      </c>
      <c r="D760" s="1" t="s">
        <v>15</v>
      </c>
      <c r="E760" s="1" t="s">
        <v>16</v>
      </c>
      <c r="F760" s="1" t="s">
        <v>28</v>
      </c>
      <c r="G760" s="5" t="s">
        <v>45</v>
      </c>
      <c r="H760" s="3" t="s">
        <v>55</v>
      </c>
      <c r="I760" s="7" t="s">
        <v>81</v>
      </c>
      <c r="J760" s="5" t="s">
        <v>83</v>
      </c>
      <c r="K760" s="5" t="s">
        <v>12</v>
      </c>
    </row>
    <row r="761" spans="2:11" ht="14.4" x14ac:dyDescent="0.3">
      <c r="B761" s="1" t="s">
        <v>219</v>
      </c>
      <c r="C761" s="1" t="s">
        <v>220</v>
      </c>
      <c r="D761" s="1" t="s">
        <v>15</v>
      </c>
      <c r="E761" s="1" t="s">
        <v>16</v>
      </c>
      <c r="F761" s="1" t="s">
        <v>28</v>
      </c>
      <c r="G761" s="5" t="s">
        <v>45</v>
      </c>
      <c r="H761" s="3" t="s">
        <v>55</v>
      </c>
      <c r="I761" s="7" t="s">
        <v>82</v>
      </c>
      <c r="J761" s="5" t="s">
        <v>84</v>
      </c>
      <c r="K761" s="5" t="s">
        <v>12</v>
      </c>
    </row>
    <row r="762" spans="2:11" ht="14.4" x14ac:dyDescent="0.3">
      <c r="B762" s="1" t="s">
        <v>219</v>
      </c>
      <c r="C762" s="1" t="s">
        <v>220</v>
      </c>
      <c r="D762" s="1" t="s">
        <v>15</v>
      </c>
      <c r="E762" s="1" t="s">
        <v>16</v>
      </c>
      <c r="F762" s="1" t="s">
        <v>28</v>
      </c>
      <c r="G762" s="5" t="s">
        <v>45</v>
      </c>
      <c r="H762" s="3" t="s">
        <v>55</v>
      </c>
      <c r="I762" s="7" t="s">
        <v>61</v>
      </c>
      <c r="J762" s="5" t="s">
        <v>73</v>
      </c>
      <c r="K762" s="5" t="s">
        <v>12</v>
      </c>
    </row>
    <row r="763" spans="2:11" ht="14.4" x14ac:dyDescent="0.3">
      <c r="B763" s="1" t="s">
        <v>219</v>
      </c>
      <c r="C763" s="1" t="s">
        <v>220</v>
      </c>
      <c r="D763" s="1" t="s">
        <v>15</v>
      </c>
      <c r="E763" s="1" t="s">
        <v>16</v>
      </c>
      <c r="F763" s="1" t="s">
        <v>28</v>
      </c>
      <c r="G763" s="5" t="s">
        <v>45</v>
      </c>
      <c r="H763" s="3" t="s">
        <v>55</v>
      </c>
      <c r="I763" s="7" t="s">
        <v>62</v>
      </c>
      <c r="J763" s="5" t="s">
        <v>74</v>
      </c>
      <c r="K763" s="5" t="s">
        <v>12</v>
      </c>
    </row>
    <row r="764" spans="2:11" ht="14.4" x14ac:dyDescent="0.3">
      <c r="B764" s="1" t="s">
        <v>219</v>
      </c>
      <c r="C764" s="1" t="s">
        <v>220</v>
      </c>
      <c r="D764" s="1" t="s">
        <v>15</v>
      </c>
      <c r="E764" s="1" t="s">
        <v>16</v>
      </c>
      <c r="F764" s="1" t="s">
        <v>28</v>
      </c>
      <c r="G764" s="5" t="s">
        <v>45</v>
      </c>
      <c r="H764" s="3" t="s">
        <v>55</v>
      </c>
      <c r="I764" s="7" t="s">
        <v>63</v>
      </c>
      <c r="J764" s="5" t="s">
        <v>75</v>
      </c>
      <c r="K764" s="5" t="s">
        <v>223</v>
      </c>
    </row>
    <row r="765" spans="2:11" ht="14.4" x14ac:dyDescent="0.3">
      <c r="B765" s="1" t="s">
        <v>219</v>
      </c>
      <c r="C765" s="1" t="s">
        <v>220</v>
      </c>
      <c r="D765" s="1" t="s">
        <v>15</v>
      </c>
      <c r="E765" s="1" t="s">
        <v>16</v>
      </c>
      <c r="F765" s="1" t="s">
        <v>29</v>
      </c>
      <c r="G765" s="5" t="s">
        <v>46</v>
      </c>
      <c r="H765" s="3" t="s">
        <v>55</v>
      </c>
      <c r="I765" s="7" t="s">
        <v>60</v>
      </c>
      <c r="J765" s="5" t="s">
        <v>93</v>
      </c>
      <c r="K765" s="5" t="s">
        <v>221</v>
      </c>
    </row>
    <row r="766" spans="2:11" ht="14.4" x14ac:dyDescent="0.3">
      <c r="B766" s="1" t="s">
        <v>219</v>
      </c>
      <c r="C766" s="1" t="s">
        <v>220</v>
      </c>
      <c r="D766" s="1" t="s">
        <v>15</v>
      </c>
      <c r="E766" s="1" t="s">
        <v>16</v>
      </c>
      <c r="F766" s="1" t="s">
        <v>30</v>
      </c>
      <c r="G766" s="5" t="s">
        <v>47</v>
      </c>
      <c r="H766" s="3" t="s">
        <v>56</v>
      </c>
      <c r="I766" s="7" t="s">
        <v>59</v>
      </c>
      <c r="J766" s="5" t="s">
        <v>85</v>
      </c>
      <c r="K766" s="5" t="s">
        <v>12</v>
      </c>
    </row>
    <row r="767" spans="2:11" ht="14.4" x14ac:dyDescent="0.3">
      <c r="B767" s="1" t="s">
        <v>219</v>
      </c>
      <c r="C767" s="1" t="s">
        <v>220</v>
      </c>
      <c r="D767" s="1" t="s">
        <v>15</v>
      </c>
      <c r="E767" s="1" t="s">
        <v>16</v>
      </c>
      <c r="F767" s="1" t="s">
        <v>31</v>
      </c>
      <c r="G767" s="5" t="s">
        <v>48</v>
      </c>
      <c r="H767" s="3" t="s">
        <v>56</v>
      </c>
      <c r="I767" s="7" t="s">
        <v>59</v>
      </c>
      <c r="J767" s="5" t="s">
        <v>69</v>
      </c>
      <c r="K767" s="5" t="s">
        <v>12</v>
      </c>
    </row>
    <row r="768" spans="2:11" ht="14.4" x14ac:dyDescent="0.3">
      <c r="B768" s="1" t="s">
        <v>219</v>
      </c>
      <c r="C768" s="1" t="s">
        <v>220</v>
      </c>
      <c r="D768" s="1" t="s">
        <v>15</v>
      </c>
      <c r="E768" s="1" t="s">
        <v>16</v>
      </c>
      <c r="F768" s="1" t="s">
        <v>32</v>
      </c>
      <c r="G768" s="5" t="s">
        <v>49</v>
      </c>
      <c r="H768" s="3" t="s">
        <v>56</v>
      </c>
      <c r="I768" s="7" t="s">
        <v>59</v>
      </c>
      <c r="J768" s="5" t="s">
        <v>69</v>
      </c>
      <c r="K768" s="5" t="s">
        <v>12</v>
      </c>
    </row>
    <row r="769" spans="2:11" ht="14.4" x14ac:dyDescent="0.3">
      <c r="B769" s="1" t="s">
        <v>219</v>
      </c>
      <c r="C769" s="1" t="s">
        <v>220</v>
      </c>
      <c r="D769" s="1" t="s">
        <v>15</v>
      </c>
      <c r="E769" s="1" t="s">
        <v>16</v>
      </c>
      <c r="F769" s="1" t="s">
        <v>33</v>
      </c>
      <c r="G769" s="5" t="s">
        <v>50</v>
      </c>
      <c r="H769" s="3" t="s">
        <v>56</v>
      </c>
      <c r="I769" s="7" t="s">
        <v>60</v>
      </c>
      <c r="J769" s="5" t="s">
        <v>93</v>
      </c>
      <c r="K769" s="5" t="s">
        <v>221</v>
      </c>
    </row>
    <row r="770" spans="2:11" ht="14.4" x14ac:dyDescent="0.3">
      <c r="B770" s="1" t="s">
        <v>224</v>
      </c>
      <c r="C770" s="1" t="s">
        <v>225</v>
      </c>
      <c r="D770" s="1" t="s">
        <v>15</v>
      </c>
      <c r="E770" s="1" t="s">
        <v>16</v>
      </c>
      <c r="F770" s="1" t="s">
        <v>17</v>
      </c>
      <c r="G770" s="5" t="s">
        <v>34</v>
      </c>
      <c r="H770" s="3" t="s">
        <v>51</v>
      </c>
      <c r="I770" s="7" t="s">
        <v>59</v>
      </c>
      <c r="J770" s="5" t="s">
        <v>117</v>
      </c>
      <c r="K770" s="5" t="s">
        <v>12</v>
      </c>
    </row>
    <row r="771" spans="2:11" ht="14.4" x14ac:dyDescent="0.3">
      <c r="B771" s="1" t="s">
        <v>224</v>
      </c>
      <c r="C771" s="1" t="s">
        <v>225</v>
      </c>
      <c r="D771" s="1" t="s">
        <v>15</v>
      </c>
      <c r="E771" s="1" t="s">
        <v>16</v>
      </c>
      <c r="F771" s="1" t="s">
        <v>18</v>
      </c>
      <c r="G771" s="5" t="s">
        <v>35</v>
      </c>
      <c r="H771" s="3" t="s">
        <v>51</v>
      </c>
      <c r="I771" s="7" t="s">
        <v>226</v>
      </c>
      <c r="J771" s="5" t="s">
        <v>12</v>
      </c>
      <c r="K771" s="5" t="s">
        <v>12</v>
      </c>
    </row>
    <row r="772" spans="2:11" ht="14.4" x14ac:dyDescent="0.3">
      <c r="B772" s="1" t="s">
        <v>224</v>
      </c>
      <c r="C772" s="1" t="s">
        <v>225</v>
      </c>
      <c r="D772" s="1" t="s">
        <v>15</v>
      </c>
      <c r="E772" s="1" t="s">
        <v>16</v>
      </c>
      <c r="F772" s="1" t="s">
        <v>19</v>
      </c>
      <c r="G772" s="5" t="s">
        <v>36</v>
      </c>
      <c r="H772" s="3" t="s">
        <v>52</v>
      </c>
      <c r="I772" s="7" t="s">
        <v>59</v>
      </c>
      <c r="J772" s="5" t="s">
        <v>65</v>
      </c>
      <c r="K772" s="5" t="s">
        <v>12</v>
      </c>
    </row>
    <row r="773" spans="2:11" ht="14.4" x14ac:dyDescent="0.3">
      <c r="B773" s="1" t="s">
        <v>224</v>
      </c>
      <c r="C773" s="1" t="s">
        <v>225</v>
      </c>
      <c r="D773" s="1" t="s">
        <v>15</v>
      </c>
      <c r="E773" s="1" t="s">
        <v>16</v>
      </c>
      <c r="F773" s="1" t="s">
        <v>20</v>
      </c>
      <c r="G773" s="5" t="s">
        <v>37</v>
      </c>
      <c r="H773" s="3" t="s">
        <v>53</v>
      </c>
      <c r="I773" s="7" t="s">
        <v>59</v>
      </c>
      <c r="J773" s="5" t="s">
        <v>66</v>
      </c>
      <c r="K773" s="5" t="s">
        <v>12</v>
      </c>
    </row>
    <row r="774" spans="2:11" ht="14.4" x14ac:dyDescent="0.3">
      <c r="B774" s="1" t="s">
        <v>224</v>
      </c>
      <c r="C774" s="1" t="s">
        <v>225</v>
      </c>
      <c r="D774" s="1" t="s">
        <v>15</v>
      </c>
      <c r="E774" s="1" t="s">
        <v>16</v>
      </c>
      <c r="F774" s="1" t="s">
        <v>21</v>
      </c>
      <c r="G774" s="5" t="s">
        <v>38</v>
      </c>
      <c r="H774" s="3" t="s">
        <v>53</v>
      </c>
      <c r="I774" s="7" t="s">
        <v>59</v>
      </c>
      <c r="J774" s="5" t="s">
        <v>67</v>
      </c>
      <c r="K774" s="5" t="s">
        <v>12</v>
      </c>
    </row>
    <row r="775" spans="2:11" ht="14.4" x14ac:dyDescent="0.3">
      <c r="B775" s="1" t="s">
        <v>224</v>
      </c>
      <c r="C775" s="1" t="s">
        <v>225</v>
      </c>
      <c r="D775" s="1" t="s">
        <v>15</v>
      </c>
      <c r="E775" s="1" t="s">
        <v>16</v>
      </c>
      <c r="F775" s="1" t="s">
        <v>22</v>
      </c>
      <c r="G775" s="5" t="s">
        <v>39</v>
      </c>
      <c r="H775" s="3" t="s">
        <v>53</v>
      </c>
      <c r="I775" s="7" t="s">
        <v>81</v>
      </c>
      <c r="J775" s="5" t="s">
        <v>97</v>
      </c>
      <c r="K775" s="5" t="s">
        <v>12</v>
      </c>
    </row>
    <row r="776" spans="2:11" ht="14.4" x14ac:dyDescent="0.3">
      <c r="B776" s="1" t="s">
        <v>224</v>
      </c>
      <c r="C776" s="1" t="s">
        <v>225</v>
      </c>
      <c r="D776" s="1" t="s">
        <v>15</v>
      </c>
      <c r="E776" s="1" t="s">
        <v>16</v>
      </c>
      <c r="F776" s="1" t="s">
        <v>23</v>
      </c>
      <c r="G776" s="5" t="s">
        <v>40</v>
      </c>
      <c r="H776" s="3" t="s">
        <v>54</v>
      </c>
      <c r="I776" s="7" t="s">
        <v>81</v>
      </c>
      <c r="J776" s="5" t="s">
        <v>97</v>
      </c>
      <c r="K776" s="5" t="s">
        <v>12</v>
      </c>
    </row>
    <row r="777" spans="2:11" ht="14.4" x14ac:dyDescent="0.3">
      <c r="B777" s="1" t="s">
        <v>224</v>
      </c>
      <c r="C777" s="1" t="s">
        <v>225</v>
      </c>
      <c r="D777" s="1" t="s">
        <v>15</v>
      </c>
      <c r="E777" s="1" t="s">
        <v>16</v>
      </c>
      <c r="F777" s="1" t="s">
        <v>24</v>
      </c>
      <c r="G777" s="5" t="s">
        <v>41</v>
      </c>
      <c r="H777" s="3" t="s">
        <v>54</v>
      </c>
      <c r="I777" s="7" t="s">
        <v>59</v>
      </c>
      <c r="J777" s="5" t="s">
        <v>66</v>
      </c>
      <c r="K777" s="5" t="s">
        <v>12</v>
      </c>
    </row>
    <row r="778" spans="2:11" ht="14.4" x14ac:dyDescent="0.3">
      <c r="B778" s="1" t="s">
        <v>224</v>
      </c>
      <c r="C778" s="1" t="s">
        <v>225</v>
      </c>
      <c r="D778" s="1" t="s">
        <v>15</v>
      </c>
      <c r="E778" s="1" t="s">
        <v>16</v>
      </c>
      <c r="F778" s="1" t="s">
        <v>25</v>
      </c>
      <c r="G778" s="5" t="s">
        <v>42</v>
      </c>
      <c r="H778" s="3" t="s">
        <v>54</v>
      </c>
      <c r="I778" s="7" t="s">
        <v>59</v>
      </c>
      <c r="J778" s="5" t="s">
        <v>69</v>
      </c>
      <c r="K778" s="5" t="s">
        <v>12</v>
      </c>
    </row>
    <row r="779" spans="2:11" ht="14.4" x14ac:dyDescent="0.3">
      <c r="B779" s="1" t="s">
        <v>224</v>
      </c>
      <c r="C779" s="1" t="s">
        <v>225</v>
      </c>
      <c r="D779" s="1" t="s">
        <v>15</v>
      </c>
      <c r="E779" s="1" t="s">
        <v>16</v>
      </c>
      <c r="F779" s="1" t="s">
        <v>26</v>
      </c>
      <c r="G779" s="5" t="s">
        <v>43</v>
      </c>
      <c r="H779" s="3" t="s">
        <v>54</v>
      </c>
      <c r="I779" s="7" t="s">
        <v>82</v>
      </c>
      <c r="J779" s="5" t="s">
        <v>97</v>
      </c>
      <c r="K779" s="5" t="s">
        <v>12</v>
      </c>
    </row>
    <row r="780" spans="2:11" ht="14.4" x14ac:dyDescent="0.3">
      <c r="B780" s="1" t="s">
        <v>224</v>
      </c>
      <c r="C780" s="1" t="s">
        <v>225</v>
      </c>
      <c r="D780" s="1" t="s">
        <v>15</v>
      </c>
      <c r="E780" s="1" t="s">
        <v>16</v>
      </c>
      <c r="F780" s="1" t="s">
        <v>27</v>
      </c>
      <c r="G780" s="5" t="s">
        <v>44</v>
      </c>
      <c r="H780" s="3" t="s">
        <v>54</v>
      </c>
      <c r="I780" s="7" t="s">
        <v>81</v>
      </c>
      <c r="J780" s="5" t="s">
        <v>97</v>
      </c>
      <c r="K780" s="5" t="s">
        <v>12</v>
      </c>
    </row>
    <row r="781" spans="2:11" ht="14.4" x14ac:dyDescent="0.3">
      <c r="B781" s="1" t="s">
        <v>224</v>
      </c>
      <c r="C781" s="1" t="s">
        <v>225</v>
      </c>
      <c r="D781" s="1" t="s">
        <v>15</v>
      </c>
      <c r="E781" s="1" t="s">
        <v>16</v>
      </c>
      <c r="F781" s="1" t="s">
        <v>28</v>
      </c>
      <c r="G781" s="5" t="s">
        <v>45</v>
      </c>
      <c r="H781" s="3" t="s">
        <v>55</v>
      </c>
      <c r="I781" s="7" t="s">
        <v>59</v>
      </c>
      <c r="J781" s="5" t="s">
        <v>56</v>
      </c>
      <c r="K781" s="5" t="s">
        <v>12</v>
      </c>
    </row>
    <row r="782" spans="2:11" ht="14.4" x14ac:dyDescent="0.3">
      <c r="B782" s="1" t="s">
        <v>224</v>
      </c>
      <c r="C782" s="1" t="s">
        <v>225</v>
      </c>
      <c r="D782" s="1" t="s">
        <v>15</v>
      </c>
      <c r="E782" s="1" t="s">
        <v>16</v>
      </c>
      <c r="F782" s="1" t="s">
        <v>28</v>
      </c>
      <c r="G782" s="5" t="s">
        <v>45</v>
      </c>
      <c r="H782" s="3" t="s">
        <v>55</v>
      </c>
      <c r="I782" s="7" t="s">
        <v>57</v>
      </c>
      <c r="J782" s="5" t="s">
        <v>71</v>
      </c>
      <c r="K782" s="5" t="s">
        <v>12</v>
      </c>
    </row>
    <row r="783" spans="2:11" ht="14.4" x14ac:dyDescent="0.3">
      <c r="B783" s="1" t="s">
        <v>224</v>
      </c>
      <c r="C783" s="1" t="s">
        <v>225</v>
      </c>
      <c r="D783" s="1" t="s">
        <v>15</v>
      </c>
      <c r="E783" s="1" t="s">
        <v>16</v>
      </c>
      <c r="F783" s="1" t="s">
        <v>28</v>
      </c>
      <c r="G783" s="5" t="s">
        <v>45</v>
      </c>
      <c r="H783" s="3" t="s">
        <v>55</v>
      </c>
      <c r="I783" s="7" t="s">
        <v>81</v>
      </c>
      <c r="J783" s="5" t="s">
        <v>83</v>
      </c>
      <c r="K783" s="5" t="s">
        <v>12</v>
      </c>
    </row>
    <row r="784" spans="2:11" ht="14.4" x14ac:dyDescent="0.3">
      <c r="B784" s="1" t="s">
        <v>224</v>
      </c>
      <c r="C784" s="1" t="s">
        <v>225</v>
      </c>
      <c r="D784" s="1" t="s">
        <v>15</v>
      </c>
      <c r="E784" s="1" t="s">
        <v>16</v>
      </c>
      <c r="F784" s="1" t="s">
        <v>28</v>
      </c>
      <c r="G784" s="5" t="s">
        <v>45</v>
      </c>
      <c r="H784" s="3" t="s">
        <v>55</v>
      </c>
      <c r="I784" s="7" t="s">
        <v>60</v>
      </c>
      <c r="J784" s="5" t="s">
        <v>72</v>
      </c>
      <c r="K784" s="5" t="s">
        <v>12</v>
      </c>
    </row>
    <row r="785" spans="2:11" ht="14.4" x14ac:dyDescent="0.3">
      <c r="B785" s="1" t="s">
        <v>224</v>
      </c>
      <c r="C785" s="1" t="s">
        <v>225</v>
      </c>
      <c r="D785" s="1" t="s">
        <v>15</v>
      </c>
      <c r="E785" s="1" t="s">
        <v>16</v>
      </c>
      <c r="F785" s="1" t="s">
        <v>28</v>
      </c>
      <c r="G785" s="5" t="s">
        <v>45</v>
      </c>
      <c r="H785" s="3" t="s">
        <v>55</v>
      </c>
      <c r="I785" s="7" t="s">
        <v>82</v>
      </c>
      <c r="J785" s="5" t="s">
        <v>84</v>
      </c>
      <c r="K785" s="5" t="s">
        <v>12</v>
      </c>
    </row>
    <row r="786" spans="2:11" ht="14.4" x14ac:dyDescent="0.3">
      <c r="B786" s="1" t="s">
        <v>224</v>
      </c>
      <c r="C786" s="1" t="s">
        <v>225</v>
      </c>
      <c r="D786" s="1" t="s">
        <v>15</v>
      </c>
      <c r="E786" s="1" t="s">
        <v>16</v>
      </c>
      <c r="F786" s="1" t="s">
        <v>28</v>
      </c>
      <c r="G786" s="5" t="s">
        <v>45</v>
      </c>
      <c r="H786" s="3" t="s">
        <v>55</v>
      </c>
      <c r="I786" s="7" t="s">
        <v>61</v>
      </c>
      <c r="J786" s="5" t="s">
        <v>73</v>
      </c>
      <c r="K786" s="5" t="s">
        <v>12</v>
      </c>
    </row>
    <row r="787" spans="2:11" ht="14.4" x14ac:dyDescent="0.3">
      <c r="B787" s="1" t="s">
        <v>224</v>
      </c>
      <c r="C787" s="1" t="s">
        <v>225</v>
      </c>
      <c r="D787" s="1" t="s">
        <v>15</v>
      </c>
      <c r="E787" s="1" t="s">
        <v>16</v>
      </c>
      <c r="F787" s="1" t="s">
        <v>28</v>
      </c>
      <c r="G787" s="5" t="s">
        <v>45</v>
      </c>
      <c r="H787" s="3" t="s">
        <v>55</v>
      </c>
      <c r="I787" s="7" t="s">
        <v>63</v>
      </c>
      <c r="J787" s="5" t="s">
        <v>75</v>
      </c>
      <c r="K787" s="5" t="s">
        <v>227</v>
      </c>
    </row>
    <row r="788" spans="2:11" ht="14.4" x14ac:dyDescent="0.3">
      <c r="B788" s="1" t="s">
        <v>224</v>
      </c>
      <c r="C788" s="1" t="s">
        <v>225</v>
      </c>
      <c r="D788" s="1" t="s">
        <v>15</v>
      </c>
      <c r="E788" s="1" t="s">
        <v>16</v>
      </c>
      <c r="F788" s="1" t="s">
        <v>29</v>
      </c>
      <c r="G788" s="5" t="s">
        <v>46</v>
      </c>
      <c r="H788" s="3" t="s">
        <v>55</v>
      </c>
      <c r="I788" s="7" t="s">
        <v>57</v>
      </c>
      <c r="J788" s="5" t="s">
        <v>1</v>
      </c>
      <c r="K788" s="5" t="s">
        <v>12</v>
      </c>
    </row>
    <row r="789" spans="2:11" ht="14.4" x14ac:dyDescent="0.3">
      <c r="B789" s="1" t="s">
        <v>224</v>
      </c>
      <c r="C789" s="1" t="s">
        <v>225</v>
      </c>
      <c r="D789" s="1" t="s">
        <v>15</v>
      </c>
      <c r="E789" s="1" t="s">
        <v>16</v>
      </c>
      <c r="F789" s="1" t="s">
        <v>30</v>
      </c>
      <c r="G789" s="5" t="s">
        <v>47</v>
      </c>
      <c r="H789" s="3" t="s">
        <v>56</v>
      </c>
      <c r="I789" s="7" t="s">
        <v>59</v>
      </c>
      <c r="J789" s="5" t="s">
        <v>85</v>
      </c>
      <c r="K789" s="5" t="s">
        <v>12</v>
      </c>
    </row>
    <row r="790" spans="2:11" ht="14.4" x14ac:dyDescent="0.3">
      <c r="B790" s="1" t="s">
        <v>224</v>
      </c>
      <c r="C790" s="1" t="s">
        <v>225</v>
      </c>
      <c r="D790" s="1" t="s">
        <v>15</v>
      </c>
      <c r="E790" s="1" t="s">
        <v>16</v>
      </c>
      <c r="F790" s="1" t="s">
        <v>31</v>
      </c>
      <c r="G790" s="5" t="s">
        <v>48</v>
      </c>
      <c r="H790" s="3" t="s">
        <v>56</v>
      </c>
      <c r="I790" s="7" t="s">
        <v>59</v>
      </c>
      <c r="J790" s="5" t="s">
        <v>69</v>
      </c>
      <c r="K790" s="5" t="s">
        <v>12</v>
      </c>
    </row>
    <row r="791" spans="2:11" ht="14.4" x14ac:dyDescent="0.3">
      <c r="B791" s="1" t="s">
        <v>224</v>
      </c>
      <c r="C791" s="1" t="s">
        <v>225</v>
      </c>
      <c r="D791" s="1" t="s">
        <v>15</v>
      </c>
      <c r="E791" s="1" t="s">
        <v>16</v>
      </c>
      <c r="F791" s="1" t="s">
        <v>32</v>
      </c>
      <c r="G791" s="5" t="s">
        <v>49</v>
      </c>
      <c r="H791" s="3" t="s">
        <v>56</v>
      </c>
      <c r="I791" s="7" t="s">
        <v>59</v>
      </c>
      <c r="J791" s="5" t="s">
        <v>69</v>
      </c>
      <c r="K791" s="5" t="s">
        <v>12</v>
      </c>
    </row>
    <row r="792" spans="2:11" ht="14.4" x14ac:dyDescent="0.3">
      <c r="B792" s="1" t="s">
        <v>224</v>
      </c>
      <c r="C792" s="1" t="s">
        <v>225</v>
      </c>
      <c r="D792" s="1" t="s">
        <v>15</v>
      </c>
      <c r="E792" s="1" t="s">
        <v>16</v>
      </c>
      <c r="F792" s="1" t="s">
        <v>33</v>
      </c>
      <c r="G792" s="5" t="s">
        <v>50</v>
      </c>
      <c r="H792" s="3" t="s">
        <v>56</v>
      </c>
      <c r="I792" s="7" t="s">
        <v>81</v>
      </c>
      <c r="J792" s="5" t="s">
        <v>97</v>
      </c>
      <c r="K792" s="5" t="s">
        <v>12</v>
      </c>
    </row>
    <row r="793" spans="2:11" ht="14.4" x14ac:dyDescent="0.3">
      <c r="B793" s="1" t="s">
        <v>228</v>
      </c>
      <c r="C793" s="1" t="s">
        <v>229</v>
      </c>
      <c r="D793" s="1" t="s">
        <v>15</v>
      </c>
      <c r="E793" s="1" t="s">
        <v>16</v>
      </c>
      <c r="F793" s="1" t="s">
        <v>17</v>
      </c>
      <c r="G793" s="5" t="s">
        <v>34</v>
      </c>
      <c r="H793" s="3" t="s">
        <v>51</v>
      </c>
      <c r="I793" s="7" t="s">
        <v>61</v>
      </c>
      <c r="J793" s="5" t="s">
        <v>111</v>
      </c>
      <c r="K793" s="5" t="s">
        <v>231</v>
      </c>
    </row>
    <row r="794" spans="2:11" ht="14.4" x14ac:dyDescent="0.3">
      <c r="B794" s="1" t="s">
        <v>228</v>
      </c>
      <c r="C794" s="1" t="s">
        <v>229</v>
      </c>
      <c r="D794" s="1" t="s">
        <v>15</v>
      </c>
      <c r="E794" s="1" t="s">
        <v>16</v>
      </c>
      <c r="F794" s="1" t="s">
        <v>18</v>
      </c>
      <c r="G794" s="5" t="s">
        <v>35</v>
      </c>
      <c r="H794" s="3" t="s">
        <v>51</v>
      </c>
      <c r="I794" s="7" t="s">
        <v>230</v>
      </c>
      <c r="J794" s="5" t="s">
        <v>12</v>
      </c>
      <c r="K794" s="5" t="s">
        <v>12</v>
      </c>
    </row>
    <row r="795" spans="2:11" ht="14.4" x14ac:dyDescent="0.3">
      <c r="B795" s="1" t="s">
        <v>228</v>
      </c>
      <c r="C795" s="1" t="s">
        <v>229</v>
      </c>
      <c r="D795" s="1" t="s">
        <v>15</v>
      </c>
      <c r="E795" s="1" t="s">
        <v>16</v>
      </c>
      <c r="F795" s="1" t="s">
        <v>19</v>
      </c>
      <c r="G795" s="5" t="s">
        <v>36</v>
      </c>
      <c r="H795" s="3" t="s">
        <v>52</v>
      </c>
      <c r="I795" s="7" t="s">
        <v>59</v>
      </c>
      <c r="J795" s="5" t="s">
        <v>65</v>
      </c>
      <c r="K795" s="5" t="s">
        <v>12</v>
      </c>
    </row>
    <row r="796" spans="2:11" ht="14.4" x14ac:dyDescent="0.3">
      <c r="B796" s="1" t="s">
        <v>228</v>
      </c>
      <c r="C796" s="1" t="s">
        <v>229</v>
      </c>
      <c r="D796" s="1" t="s">
        <v>15</v>
      </c>
      <c r="E796" s="1" t="s">
        <v>16</v>
      </c>
      <c r="F796" s="1" t="s">
        <v>20</v>
      </c>
      <c r="G796" s="5" t="s">
        <v>37</v>
      </c>
      <c r="H796" s="3" t="s">
        <v>53</v>
      </c>
      <c r="I796" s="7" t="s">
        <v>59</v>
      </c>
      <c r="J796" s="5" t="s">
        <v>66</v>
      </c>
      <c r="K796" s="5" t="s">
        <v>12</v>
      </c>
    </row>
    <row r="797" spans="2:11" ht="14.4" x14ac:dyDescent="0.3">
      <c r="B797" s="1" t="s">
        <v>228</v>
      </c>
      <c r="C797" s="1" t="s">
        <v>229</v>
      </c>
      <c r="D797" s="1" t="s">
        <v>15</v>
      </c>
      <c r="E797" s="1" t="s">
        <v>16</v>
      </c>
      <c r="F797" s="1" t="s">
        <v>21</v>
      </c>
      <c r="G797" s="5" t="s">
        <v>38</v>
      </c>
      <c r="H797" s="3" t="s">
        <v>53</v>
      </c>
      <c r="I797" s="7" t="s">
        <v>60</v>
      </c>
      <c r="J797" s="5" t="s">
        <v>93</v>
      </c>
      <c r="K797" s="5" t="s">
        <v>232</v>
      </c>
    </row>
    <row r="798" spans="2:11" ht="14.4" x14ac:dyDescent="0.3">
      <c r="B798" s="1" t="s">
        <v>228</v>
      </c>
      <c r="C798" s="1" t="s">
        <v>229</v>
      </c>
      <c r="D798" s="1" t="s">
        <v>15</v>
      </c>
      <c r="E798" s="1" t="s">
        <v>16</v>
      </c>
      <c r="F798" s="1" t="s">
        <v>22</v>
      </c>
      <c r="G798" s="5" t="s">
        <v>39</v>
      </c>
      <c r="H798" s="3" t="s">
        <v>53</v>
      </c>
      <c r="I798" s="7" t="s">
        <v>81</v>
      </c>
      <c r="J798" s="5" t="s">
        <v>97</v>
      </c>
      <c r="K798" s="5" t="s">
        <v>12</v>
      </c>
    </row>
    <row r="799" spans="2:11" ht="14.4" x14ac:dyDescent="0.3">
      <c r="B799" s="1" t="s">
        <v>228</v>
      </c>
      <c r="C799" s="1" t="s">
        <v>229</v>
      </c>
      <c r="D799" s="1" t="s">
        <v>15</v>
      </c>
      <c r="E799" s="1" t="s">
        <v>16</v>
      </c>
      <c r="F799" s="1" t="s">
        <v>23</v>
      </c>
      <c r="G799" s="5" t="s">
        <v>40</v>
      </c>
      <c r="H799" s="3" t="s">
        <v>54</v>
      </c>
      <c r="I799" s="7" t="s">
        <v>57</v>
      </c>
      <c r="J799" s="5" t="s">
        <v>101</v>
      </c>
      <c r="K799" s="5" t="s">
        <v>12</v>
      </c>
    </row>
    <row r="800" spans="2:11" ht="14.4" x14ac:dyDescent="0.3">
      <c r="B800" s="1" t="s">
        <v>228</v>
      </c>
      <c r="C800" s="1" t="s">
        <v>229</v>
      </c>
      <c r="D800" s="1" t="s">
        <v>15</v>
      </c>
      <c r="E800" s="1" t="s">
        <v>16</v>
      </c>
      <c r="F800" s="1" t="s">
        <v>24</v>
      </c>
      <c r="G800" s="5" t="s">
        <v>41</v>
      </c>
      <c r="H800" s="3" t="s">
        <v>54</v>
      </c>
      <c r="I800" s="7" t="s">
        <v>59</v>
      </c>
      <c r="J800" s="5" t="s">
        <v>66</v>
      </c>
      <c r="K800" s="5" t="s">
        <v>12</v>
      </c>
    </row>
    <row r="801" spans="2:11" ht="14.4" x14ac:dyDescent="0.3">
      <c r="B801" s="1" t="s">
        <v>228</v>
      </c>
      <c r="C801" s="1" t="s">
        <v>229</v>
      </c>
      <c r="D801" s="1" t="s">
        <v>15</v>
      </c>
      <c r="E801" s="1" t="s">
        <v>16</v>
      </c>
      <c r="F801" s="1" t="s">
        <v>25</v>
      </c>
      <c r="G801" s="5" t="s">
        <v>42</v>
      </c>
      <c r="H801" s="3" t="s">
        <v>54</v>
      </c>
      <c r="I801" s="7" t="s">
        <v>61</v>
      </c>
      <c r="J801" s="5" t="s">
        <v>93</v>
      </c>
      <c r="K801" s="5" t="s">
        <v>232</v>
      </c>
    </row>
    <row r="802" spans="2:11" ht="14.4" x14ac:dyDescent="0.3">
      <c r="B802" s="1" t="s">
        <v>228</v>
      </c>
      <c r="C802" s="1" t="s">
        <v>229</v>
      </c>
      <c r="D802" s="1" t="s">
        <v>15</v>
      </c>
      <c r="E802" s="1" t="s">
        <v>16</v>
      </c>
      <c r="F802" s="1" t="s">
        <v>26</v>
      </c>
      <c r="G802" s="5" t="s">
        <v>43</v>
      </c>
      <c r="H802" s="3" t="s">
        <v>54</v>
      </c>
      <c r="I802" s="7" t="s">
        <v>61</v>
      </c>
      <c r="J802" s="5" t="s">
        <v>93</v>
      </c>
      <c r="K802" s="5" t="s">
        <v>232</v>
      </c>
    </row>
    <row r="803" spans="2:11" ht="14.4" x14ac:dyDescent="0.3">
      <c r="B803" s="1" t="s">
        <v>228</v>
      </c>
      <c r="C803" s="1" t="s">
        <v>229</v>
      </c>
      <c r="D803" s="1" t="s">
        <v>15</v>
      </c>
      <c r="E803" s="1" t="s">
        <v>16</v>
      </c>
      <c r="F803" s="1" t="s">
        <v>27</v>
      </c>
      <c r="G803" s="5" t="s">
        <v>44</v>
      </c>
      <c r="H803" s="3" t="s">
        <v>54</v>
      </c>
      <c r="I803" s="7" t="s">
        <v>81</v>
      </c>
      <c r="J803" s="5" t="s">
        <v>97</v>
      </c>
      <c r="K803" s="5" t="s">
        <v>12</v>
      </c>
    </row>
    <row r="804" spans="2:11" ht="14.4" x14ac:dyDescent="0.3">
      <c r="B804" s="1" t="s">
        <v>228</v>
      </c>
      <c r="C804" s="1" t="s">
        <v>229</v>
      </c>
      <c r="D804" s="1" t="s">
        <v>15</v>
      </c>
      <c r="E804" s="1" t="s">
        <v>16</v>
      </c>
      <c r="F804" s="1" t="s">
        <v>28</v>
      </c>
      <c r="G804" s="5" t="s">
        <v>45</v>
      </c>
      <c r="H804" s="3" t="s">
        <v>55</v>
      </c>
      <c r="I804" s="7" t="s">
        <v>59</v>
      </c>
      <c r="J804" s="5" t="s">
        <v>56</v>
      </c>
      <c r="K804" s="5" t="s">
        <v>12</v>
      </c>
    </row>
    <row r="805" spans="2:11" ht="14.4" x14ac:dyDescent="0.3">
      <c r="B805" s="1" t="s">
        <v>228</v>
      </c>
      <c r="C805" s="1" t="s">
        <v>229</v>
      </c>
      <c r="D805" s="1" t="s">
        <v>15</v>
      </c>
      <c r="E805" s="1" t="s">
        <v>16</v>
      </c>
      <c r="F805" s="1" t="s">
        <v>28</v>
      </c>
      <c r="G805" s="5" t="s">
        <v>45</v>
      </c>
      <c r="H805" s="3" t="s">
        <v>55</v>
      </c>
      <c r="I805" s="7" t="s">
        <v>63</v>
      </c>
      <c r="J805" s="5" t="s">
        <v>75</v>
      </c>
      <c r="K805" s="5" t="s">
        <v>233</v>
      </c>
    </row>
    <row r="806" spans="2:11" ht="14.4" x14ac:dyDescent="0.3">
      <c r="B806" s="1" t="s">
        <v>228</v>
      </c>
      <c r="C806" s="1" t="s">
        <v>229</v>
      </c>
      <c r="D806" s="1" t="s">
        <v>15</v>
      </c>
      <c r="E806" s="1" t="s">
        <v>16</v>
      </c>
      <c r="F806" s="1" t="s">
        <v>29</v>
      </c>
      <c r="G806" s="5" t="s">
        <v>46</v>
      </c>
      <c r="H806" s="3" t="s">
        <v>55</v>
      </c>
      <c r="I806" s="7" t="s">
        <v>81</v>
      </c>
      <c r="J806" s="5" t="s">
        <v>97</v>
      </c>
      <c r="K806" s="5" t="s">
        <v>12</v>
      </c>
    </row>
    <row r="807" spans="2:11" ht="14.4" x14ac:dyDescent="0.3">
      <c r="B807" s="1" t="s">
        <v>228</v>
      </c>
      <c r="C807" s="1" t="s">
        <v>229</v>
      </c>
      <c r="D807" s="1" t="s">
        <v>15</v>
      </c>
      <c r="E807" s="1" t="s">
        <v>16</v>
      </c>
      <c r="F807" s="1" t="s">
        <v>30</v>
      </c>
      <c r="G807" s="5" t="s">
        <v>47</v>
      </c>
      <c r="H807" s="3" t="s">
        <v>56</v>
      </c>
      <c r="I807" s="7" t="s">
        <v>59</v>
      </c>
      <c r="J807" s="5" t="s">
        <v>85</v>
      </c>
      <c r="K807" s="5" t="s">
        <v>12</v>
      </c>
    </row>
    <row r="808" spans="2:11" ht="14.4" x14ac:dyDescent="0.3">
      <c r="B808" s="1" t="s">
        <v>228</v>
      </c>
      <c r="C808" s="1" t="s">
        <v>229</v>
      </c>
      <c r="D808" s="1" t="s">
        <v>15</v>
      </c>
      <c r="E808" s="1" t="s">
        <v>16</v>
      </c>
      <c r="F808" s="1" t="s">
        <v>31</v>
      </c>
      <c r="G808" s="5" t="s">
        <v>48</v>
      </c>
      <c r="H808" s="3" t="s">
        <v>56</v>
      </c>
      <c r="I808" s="7" t="s">
        <v>59</v>
      </c>
      <c r="J808" s="5" t="s">
        <v>69</v>
      </c>
      <c r="K808" s="5" t="s">
        <v>12</v>
      </c>
    </row>
    <row r="809" spans="2:11" ht="14.4" x14ac:dyDescent="0.3">
      <c r="B809" s="1" t="s">
        <v>228</v>
      </c>
      <c r="C809" s="1" t="s">
        <v>229</v>
      </c>
      <c r="D809" s="1" t="s">
        <v>15</v>
      </c>
      <c r="E809" s="1" t="s">
        <v>16</v>
      </c>
      <c r="F809" s="1" t="s">
        <v>32</v>
      </c>
      <c r="G809" s="5" t="s">
        <v>49</v>
      </c>
      <c r="H809" s="3" t="s">
        <v>56</v>
      </c>
      <c r="I809" s="7" t="s">
        <v>59</v>
      </c>
      <c r="J809" s="5" t="s">
        <v>69</v>
      </c>
      <c r="K809" s="5" t="s">
        <v>12</v>
      </c>
    </row>
    <row r="810" spans="2:11" ht="14.4" x14ac:dyDescent="0.3">
      <c r="B810" s="1" t="s">
        <v>228</v>
      </c>
      <c r="C810" s="1" t="s">
        <v>229</v>
      </c>
      <c r="D810" s="1" t="s">
        <v>15</v>
      </c>
      <c r="E810" s="1" t="s">
        <v>16</v>
      </c>
      <c r="F810" s="1" t="s">
        <v>33</v>
      </c>
      <c r="G810" s="5" t="s">
        <v>50</v>
      </c>
      <c r="H810" s="3" t="s">
        <v>56</v>
      </c>
      <c r="I810" s="7" t="s">
        <v>81</v>
      </c>
      <c r="J810" s="5" t="s">
        <v>97</v>
      </c>
      <c r="K810" s="5" t="s">
        <v>12</v>
      </c>
    </row>
    <row r="811" spans="2:11" ht="14.4" x14ac:dyDescent="0.3">
      <c r="B811" s="1" t="s">
        <v>234</v>
      </c>
      <c r="C811" s="1" t="s">
        <v>235</v>
      </c>
      <c r="D811" s="1" t="s">
        <v>15</v>
      </c>
      <c r="E811" s="1" t="s">
        <v>16</v>
      </c>
      <c r="F811" s="1" t="s">
        <v>17</v>
      </c>
      <c r="G811" s="5" t="s">
        <v>34</v>
      </c>
      <c r="H811" s="3" t="s">
        <v>51</v>
      </c>
      <c r="I811" s="7" t="s">
        <v>62</v>
      </c>
      <c r="J811" s="5" t="s">
        <v>90</v>
      </c>
      <c r="K811" s="5" t="s">
        <v>12</v>
      </c>
    </row>
    <row r="812" spans="2:11" ht="14.4" x14ac:dyDescent="0.3">
      <c r="B812" s="1" t="s">
        <v>234</v>
      </c>
      <c r="C812" s="1" t="s">
        <v>235</v>
      </c>
      <c r="D812" s="1" t="s">
        <v>15</v>
      </c>
      <c r="E812" s="1" t="s">
        <v>16</v>
      </c>
      <c r="F812" s="1" t="s">
        <v>18</v>
      </c>
      <c r="G812" s="5" t="s">
        <v>35</v>
      </c>
      <c r="H812" s="3" t="s">
        <v>51</v>
      </c>
      <c r="I812" s="7" t="s">
        <v>89</v>
      </c>
      <c r="J812" s="5" t="s">
        <v>12</v>
      </c>
      <c r="K812" s="5" t="s">
        <v>12</v>
      </c>
    </row>
    <row r="813" spans="2:11" ht="14.4" x14ac:dyDescent="0.3">
      <c r="B813" s="1" t="s">
        <v>234</v>
      </c>
      <c r="C813" s="1" t="s">
        <v>235</v>
      </c>
      <c r="D813" s="1" t="s">
        <v>15</v>
      </c>
      <c r="E813" s="1" t="s">
        <v>16</v>
      </c>
      <c r="F813" s="1" t="s">
        <v>19</v>
      </c>
      <c r="G813" s="5" t="s">
        <v>36</v>
      </c>
      <c r="H813" s="3" t="s">
        <v>52</v>
      </c>
      <c r="I813" s="7" t="s">
        <v>59</v>
      </c>
      <c r="J813" s="5" t="s">
        <v>65</v>
      </c>
      <c r="K813" s="5" t="s">
        <v>12</v>
      </c>
    </row>
    <row r="814" spans="2:11" ht="14.4" x14ac:dyDescent="0.3">
      <c r="B814" s="1" t="s">
        <v>234</v>
      </c>
      <c r="C814" s="1" t="s">
        <v>235</v>
      </c>
      <c r="D814" s="1" t="s">
        <v>15</v>
      </c>
      <c r="E814" s="1" t="s">
        <v>16</v>
      </c>
      <c r="F814" s="1" t="s">
        <v>20</v>
      </c>
      <c r="G814" s="5" t="s">
        <v>37</v>
      </c>
      <c r="H814" s="3" t="s">
        <v>53</v>
      </c>
      <c r="I814" s="7" t="s">
        <v>59</v>
      </c>
      <c r="J814" s="5" t="s">
        <v>66</v>
      </c>
      <c r="K814" s="5" t="s">
        <v>12</v>
      </c>
    </row>
    <row r="815" spans="2:11" ht="14.4" x14ac:dyDescent="0.3">
      <c r="B815" s="1" t="s">
        <v>234</v>
      </c>
      <c r="C815" s="1" t="s">
        <v>235</v>
      </c>
      <c r="D815" s="1" t="s">
        <v>15</v>
      </c>
      <c r="E815" s="1" t="s">
        <v>16</v>
      </c>
      <c r="F815" s="1" t="s">
        <v>21</v>
      </c>
      <c r="G815" s="5" t="s">
        <v>38</v>
      </c>
      <c r="H815" s="3" t="s">
        <v>53</v>
      </c>
      <c r="I815" s="7" t="s">
        <v>60</v>
      </c>
      <c r="J815" s="5" t="s">
        <v>93</v>
      </c>
      <c r="K815" s="5" t="s">
        <v>236</v>
      </c>
    </row>
    <row r="816" spans="2:11" ht="14.4" x14ac:dyDescent="0.3">
      <c r="B816" s="1" t="s">
        <v>234</v>
      </c>
      <c r="C816" s="1" t="s">
        <v>235</v>
      </c>
      <c r="D816" s="1" t="s">
        <v>15</v>
      </c>
      <c r="E816" s="1" t="s">
        <v>16</v>
      </c>
      <c r="F816" s="1" t="s">
        <v>22</v>
      </c>
      <c r="G816" s="5" t="s">
        <v>39</v>
      </c>
      <c r="H816" s="3" t="s">
        <v>53</v>
      </c>
      <c r="I816" s="7" t="s">
        <v>60</v>
      </c>
      <c r="J816" s="5" t="s">
        <v>93</v>
      </c>
      <c r="K816" s="5" t="s">
        <v>237</v>
      </c>
    </row>
    <row r="817" spans="2:11" ht="14.4" x14ac:dyDescent="0.3">
      <c r="B817" s="1" t="s">
        <v>234</v>
      </c>
      <c r="C817" s="1" t="s">
        <v>235</v>
      </c>
      <c r="D817" s="1" t="s">
        <v>15</v>
      </c>
      <c r="E817" s="1" t="s">
        <v>16</v>
      </c>
      <c r="F817" s="1" t="s">
        <v>23</v>
      </c>
      <c r="G817" s="5" t="s">
        <v>40</v>
      </c>
      <c r="H817" s="3" t="s">
        <v>54</v>
      </c>
      <c r="I817" s="7" t="s">
        <v>57</v>
      </c>
      <c r="J817" s="5" t="s">
        <v>101</v>
      </c>
      <c r="K817" s="5" t="s">
        <v>12</v>
      </c>
    </row>
    <row r="818" spans="2:11" ht="14.4" x14ac:dyDescent="0.3">
      <c r="B818" s="1" t="s">
        <v>234</v>
      </c>
      <c r="C818" s="1" t="s">
        <v>235</v>
      </c>
      <c r="D818" s="1" t="s">
        <v>15</v>
      </c>
      <c r="E818" s="1" t="s">
        <v>16</v>
      </c>
      <c r="F818" s="1" t="s">
        <v>24</v>
      </c>
      <c r="G818" s="5" t="s">
        <v>41</v>
      </c>
      <c r="H818" s="3" t="s">
        <v>54</v>
      </c>
      <c r="I818" s="7" t="s">
        <v>60</v>
      </c>
      <c r="J818" s="5" t="s">
        <v>93</v>
      </c>
      <c r="K818" s="5" t="s">
        <v>238</v>
      </c>
    </row>
    <row r="819" spans="2:11" ht="14.4" x14ac:dyDescent="0.3">
      <c r="B819" s="1" t="s">
        <v>234</v>
      </c>
      <c r="C819" s="1" t="s">
        <v>235</v>
      </c>
      <c r="D819" s="1" t="s">
        <v>15</v>
      </c>
      <c r="E819" s="1" t="s">
        <v>16</v>
      </c>
      <c r="F819" s="1" t="s">
        <v>25</v>
      </c>
      <c r="G819" s="5" t="s">
        <v>42</v>
      </c>
      <c r="H819" s="3" t="s">
        <v>54</v>
      </c>
      <c r="I819" s="7" t="s">
        <v>59</v>
      </c>
      <c r="J819" s="5" t="s">
        <v>69</v>
      </c>
      <c r="K819" s="5" t="s">
        <v>12</v>
      </c>
    </row>
    <row r="820" spans="2:11" ht="14.4" x14ac:dyDescent="0.3">
      <c r="B820" s="1" t="s">
        <v>234</v>
      </c>
      <c r="C820" s="1" t="s">
        <v>235</v>
      </c>
      <c r="D820" s="1" t="s">
        <v>15</v>
      </c>
      <c r="E820" s="1" t="s">
        <v>16</v>
      </c>
      <c r="F820" s="1" t="s">
        <v>26</v>
      </c>
      <c r="G820" s="5" t="s">
        <v>43</v>
      </c>
      <c r="H820" s="3" t="s">
        <v>54</v>
      </c>
      <c r="I820" s="7" t="s">
        <v>61</v>
      </c>
      <c r="J820" s="5" t="s">
        <v>93</v>
      </c>
      <c r="K820" s="5" t="s">
        <v>239</v>
      </c>
    </row>
    <row r="821" spans="2:11" ht="14.4" x14ac:dyDescent="0.3">
      <c r="B821" s="1" t="s">
        <v>234</v>
      </c>
      <c r="C821" s="1" t="s">
        <v>235</v>
      </c>
      <c r="D821" s="1" t="s">
        <v>15</v>
      </c>
      <c r="E821" s="1" t="s">
        <v>16</v>
      </c>
      <c r="F821" s="1" t="s">
        <v>27</v>
      </c>
      <c r="G821" s="5" t="s">
        <v>44</v>
      </c>
      <c r="H821" s="3" t="s">
        <v>54</v>
      </c>
      <c r="I821" s="7" t="s">
        <v>60</v>
      </c>
      <c r="J821" s="5" t="s">
        <v>93</v>
      </c>
      <c r="K821" s="5" t="s">
        <v>237</v>
      </c>
    </row>
    <row r="822" spans="2:11" ht="14.4" x14ac:dyDescent="0.3">
      <c r="B822" s="1" t="s">
        <v>234</v>
      </c>
      <c r="C822" s="1" t="s">
        <v>235</v>
      </c>
      <c r="D822" s="1" t="s">
        <v>15</v>
      </c>
      <c r="E822" s="1" t="s">
        <v>16</v>
      </c>
      <c r="F822" s="1" t="s">
        <v>28</v>
      </c>
      <c r="G822" s="5" t="s">
        <v>45</v>
      </c>
      <c r="H822" s="3" t="s">
        <v>55</v>
      </c>
      <c r="I822" s="7" t="s">
        <v>59</v>
      </c>
      <c r="J822" s="5" t="s">
        <v>56</v>
      </c>
      <c r="K822" s="5" t="s">
        <v>12</v>
      </c>
    </row>
    <row r="823" spans="2:11" ht="14.4" x14ac:dyDescent="0.3">
      <c r="B823" s="1" t="s">
        <v>234</v>
      </c>
      <c r="C823" s="1" t="s">
        <v>235</v>
      </c>
      <c r="D823" s="1" t="s">
        <v>15</v>
      </c>
      <c r="E823" s="1" t="s">
        <v>16</v>
      </c>
      <c r="F823" s="1" t="s">
        <v>28</v>
      </c>
      <c r="G823" s="5" t="s">
        <v>45</v>
      </c>
      <c r="H823" s="3" t="s">
        <v>55</v>
      </c>
      <c r="I823" s="7" t="s">
        <v>57</v>
      </c>
      <c r="J823" s="5" t="s">
        <v>71</v>
      </c>
      <c r="K823" s="5" t="s">
        <v>12</v>
      </c>
    </row>
    <row r="824" spans="2:11" ht="14.4" x14ac:dyDescent="0.3">
      <c r="B824" s="1" t="s">
        <v>234</v>
      </c>
      <c r="C824" s="1" t="s">
        <v>235</v>
      </c>
      <c r="D824" s="1" t="s">
        <v>15</v>
      </c>
      <c r="E824" s="1" t="s">
        <v>16</v>
      </c>
      <c r="F824" s="1" t="s">
        <v>28</v>
      </c>
      <c r="G824" s="5" t="s">
        <v>45</v>
      </c>
      <c r="H824" s="3" t="s">
        <v>55</v>
      </c>
      <c r="I824" s="7" t="s">
        <v>81</v>
      </c>
      <c r="J824" s="5" t="s">
        <v>83</v>
      </c>
      <c r="K824" s="5" t="s">
        <v>12</v>
      </c>
    </row>
    <row r="825" spans="2:11" ht="14.4" x14ac:dyDescent="0.3">
      <c r="B825" s="1" t="s">
        <v>234</v>
      </c>
      <c r="C825" s="1" t="s">
        <v>235</v>
      </c>
      <c r="D825" s="1" t="s">
        <v>15</v>
      </c>
      <c r="E825" s="1" t="s">
        <v>16</v>
      </c>
      <c r="F825" s="1" t="s">
        <v>28</v>
      </c>
      <c r="G825" s="5" t="s">
        <v>45</v>
      </c>
      <c r="H825" s="3" t="s">
        <v>55</v>
      </c>
      <c r="I825" s="7" t="s">
        <v>82</v>
      </c>
      <c r="J825" s="5" t="s">
        <v>84</v>
      </c>
      <c r="K825" s="5" t="s">
        <v>12</v>
      </c>
    </row>
    <row r="826" spans="2:11" ht="14.4" x14ac:dyDescent="0.3">
      <c r="B826" s="1" t="s">
        <v>234</v>
      </c>
      <c r="C826" s="1" t="s">
        <v>235</v>
      </c>
      <c r="D826" s="1" t="s">
        <v>15</v>
      </c>
      <c r="E826" s="1" t="s">
        <v>16</v>
      </c>
      <c r="F826" s="1" t="s">
        <v>28</v>
      </c>
      <c r="G826" s="5" t="s">
        <v>45</v>
      </c>
      <c r="H826" s="3" t="s">
        <v>55</v>
      </c>
      <c r="I826" s="7" t="s">
        <v>61</v>
      </c>
      <c r="J826" s="5" t="s">
        <v>73</v>
      </c>
      <c r="K826" s="5" t="s">
        <v>12</v>
      </c>
    </row>
    <row r="827" spans="2:11" ht="14.4" x14ac:dyDescent="0.3">
      <c r="B827" s="1" t="s">
        <v>234</v>
      </c>
      <c r="C827" s="1" t="s">
        <v>235</v>
      </c>
      <c r="D827" s="1" t="s">
        <v>15</v>
      </c>
      <c r="E827" s="1" t="s">
        <v>16</v>
      </c>
      <c r="F827" s="1" t="s">
        <v>28</v>
      </c>
      <c r="G827" s="5" t="s">
        <v>45</v>
      </c>
      <c r="H827" s="3" t="s">
        <v>55</v>
      </c>
      <c r="I827" s="7" t="s">
        <v>62</v>
      </c>
      <c r="J827" s="5" t="s">
        <v>74</v>
      </c>
      <c r="K827" s="5" t="s">
        <v>12</v>
      </c>
    </row>
    <row r="828" spans="2:11" ht="14.4" x14ac:dyDescent="0.3">
      <c r="B828" s="1" t="s">
        <v>234</v>
      </c>
      <c r="C828" s="1" t="s">
        <v>235</v>
      </c>
      <c r="D828" s="1" t="s">
        <v>15</v>
      </c>
      <c r="E828" s="1" t="s">
        <v>16</v>
      </c>
      <c r="F828" s="1" t="s">
        <v>28</v>
      </c>
      <c r="G828" s="5" t="s">
        <v>45</v>
      </c>
      <c r="H828" s="3" t="s">
        <v>55</v>
      </c>
      <c r="I828" s="7" t="s">
        <v>63</v>
      </c>
      <c r="J828" s="5" t="s">
        <v>75</v>
      </c>
      <c r="K828" s="5" t="s">
        <v>240</v>
      </c>
    </row>
    <row r="829" spans="2:11" ht="14.4" x14ac:dyDescent="0.3">
      <c r="B829" s="1" t="s">
        <v>234</v>
      </c>
      <c r="C829" s="1" t="s">
        <v>235</v>
      </c>
      <c r="D829" s="1" t="s">
        <v>15</v>
      </c>
      <c r="E829" s="1" t="s">
        <v>16</v>
      </c>
      <c r="F829" s="1" t="s">
        <v>29</v>
      </c>
      <c r="G829" s="5" t="s">
        <v>46</v>
      </c>
      <c r="H829" s="3" t="s">
        <v>55</v>
      </c>
      <c r="I829" s="7" t="s">
        <v>60</v>
      </c>
      <c r="J829" s="5" t="s">
        <v>93</v>
      </c>
      <c r="K829" s="5" t="s">
        <v>237</v>
      </c>
    </row>
    <row r="830" spans="2:11" ht="14.4" x14ac:dyDescent="0.3">
      <c r="B830" s="1" t="s">
        <v>234</v>
      </c>
      <c r="C830" s="1" t="s">
        <v>235</v>
      </c>
      <c r="D830" s="1" t="s">
        <v>15</v>
      </c>
      <c r="E830" s="1" t="s">
        <v>16</v>
      </c>
      <c r="F830" s="1" t="s">
        <v>30</v>
      </c>
      <c r="G830" s="5" t="s">
        <v>47</v>
      </c>
      <c r="H830" s="3" t="s">
        <v>56</v>
      </c>
      <c r="I830" s="7" t="s">
        <v>60</v>
      </c>
      <c r="J830" s="5" t="s">
        <v>93</v>
      </c>
      <c r="K830" s="5" t="s">
        <v>97</v>
      </c>
    </row>
    <row r="831" spans="2:11" ht="14.4" x14ac:dyDescent="0.3">
      <c r="B831" s="1" t="s">
        <v>234</v>
      </c>
      <c r="C831" s="1" t="s">
        <v>235</v>
      </c>
      <c r="D831" s="1" t="s">
        <v>15</v>
      </c>
      <c r="E831" s="1" t="s">
        <v>16</v>
      </c>
      <c r="F831" s="1" t="s">
        <v>31</v>
      </c>
      <c r="G831" s="5" t="s">
        <v>48</v>
      </c>
      <c r="H831" s="3" t="s">
        <v>56</v>
      </c>
      <c r="I831" s="7" t="s">
        <v>59</v>
      </c>
      <c r="J831" s="5" t="s">
        <v>69</v>
      </c>
      <c r="K831" s="5" t="s">
        <v>12</v>
      </c>
    </row>
    <row r="832" spans="2:11" ht="14.4" x14ac:dyDescent="0.3">
      <c r="B832" s="1" t="s">
        <v>234</v>
      </c>
      <c r="C832" s="1" t="s">
        <v>235</v>
      </c>
      <c r="D832" s="1" t="s">
        <v>15</v>
      </c>
      <c r="E832" s="1" t="s">
        <v>16</v>
      </c>
      <c r="F832" s="1" t="s">
        <v>32</v>
      </c>
      <c r="G832" s="5" t="s">
        <v>49</v>
      </c>
      <c r="H832" s="3" t="s">
        <v>56</v>
      </c>
      <c r="I832" s="7" t="s">
        <v>59</v>
      </c>
      <c r="J832" s="5" t="s">
        <v>69</v>
      </c>
      <c r="K832" s="5" t="s">
        <v>12</v>
      </c>
    </row>
    <row r="833" spans="2:11" ht="14.4" x14ac:dyDescent="0.3">
      <c r="B833" s="1" t="s">
        <v>234</v>
      </c>
      <c r="C833" s="1" t="s">
        <v>235</v>
      </c>
      <c r="D833" s="1" t="s">
        <v>15</v>
      </c>
      <c r="E833" s="1" t="s">
        <v>16</v>
      </c>
      <c r="F833" s="1" t="s">
        <v>33</v>
      </c>
      <c r="G833" s="5" t="s">
        <v>50</v>
      </c>
      <c r="H833" s="3" t="s">
        <v>56</v>
      </c>
      <c r="I833" s="7" t="s">
        <v>59</v>
      </c>
      <c r="J833" s="5" t="s">
        <v>70</v>
      </c>
      <c r="K833" s="5" t="s">
        <v>12</v>
      </c>
    </row>
    <row r="834" spans="2:11" ht="14.4" x14ac:dyDescent="0.3">
      <c r="B834" s="1" t="s">
        <v>241</v>
      </c>
      <c r="C834" s="1" t="s">
        <v>242</v>
      </c>
      <c r="D834" s="1" t="s">
        <v>15</v>
      </c>
      <c r="E834" s="1" t="s">
        <v>16</v>
      </c>
      <c r="F834" s="1" t="s">
        <v>17</v>
      </c>
      <c r="G834" s="5" t="s">
        <v>34</v>
      </c>
      <c r="H834" s="3" t="s">
        <v>51</v>
      </c>
      <c r="I834" s="7" t="s">
        <v>61</v>
      </c>
      <c r="J834" s="5" t="s">
        <v>111</v>
      </c>
      <c r="K834" s="5" t="s">
        <v>244</v>
      </c>
    </row>
    <row r="835" spans="2:11" ht="14.4" x14ac:dyDescent="0.3">
      <c r="B835" s="1" t="s">
        <v>241</v>
      </c>
      <c r="C835" s="1" t="s">
        <v>242</v>
      </c>
      <c r="D835" s="1" t="s">
        <v>15</v>
      </c>
      <c r="E835" s="1" t="s">
        <v>16</v>
      </c>
      <c r="F835" s="1" t="s">
        <v>18</v>
      </c>
      <c r="G835" s="5" t="s">
        <v>35</v>
      </c>
      <c r="H835" s="3" t="s">
        <v>51</v>
      </c>
      <c r="I835" s="7" t="s">
        <v>243</v>
      </c>
      <c r="J835" s="5" t="s">
        <v>12</v>
      </c>
      <c r="K835" s="5" t="s">
        <v>12</v>
      </c>
    </row>
    <row r="836" spans="2:11" ht="14.4" x14ac:dyDescent="0.3">
      <c r="B836" s="1" t="s">
        <v>241</v>
      </c>
      <c r="C836" s="1" t="s">
        <v>242</v>
      </c>
      <c r="D836" s="1" t="s">
        <v>15</v>
      </c>
      <c r="E836" s="1" t="s">
        <v>16</v>
      </c>
      <c r="F836" s="1" t="s">
        <v>19</v>
      </c>
      <c r="G836" s="5" t="s">
        <v>36</v>
      </c>
      <c r="H836" s="3" t="s">
        <v>52</v>
      </c>
      <c r="I836" s="7" t="s">
        <v>59</v>
      </c>
      <c r="J836" s="5" t="s">
        <v>65</v>
      </c>
      <c r="K836" s="5" t="s">
        <v>12</v>
      </c>
    </row>
    <row r="837" spans="2:11" ht="14.4" x14ac:dyDescent="0.3">
      <c r="B837" s="1" t="s">
        <v>241</v>
      </c>
      <c r="C837" s="1" t="s">
        <v>242</v>
      </c>
      <c r="D837" s="1" t="s">
        <v>15</v>
      </c>
      <c r="E837" s="1" t="s">
        <v>16</v>
      </c>
      <c r="F837" s="1" t="s">
        <v>20</v>
      </c>
      <c r="G837" s="5" t="s">
        <v>37</v>
      </c>
      <c r="H837" s="3" t="s">
        <v>53</v>
      </c>
      <c r="I837" s="7" t="s">
        <v>59</v>
      </c>
      <c r="J837" s="5" t="s">
        <v>66</v>
      </c>
      <c r="K837" s="5" t="s">
        <v>12</v>
      </c>
    </row>
    <row r="838" spans="2:11" ht="14.4" x14ac:dyDescent="0.3">
      <c r="B838" s="1" t="s">
        <v>241</v>
      </c>
      <c r="C838" s="1" t="s">
        <v>242</v>
      </c>
      <c r="D838" s="1" t="s">
        <v>15</v>
      </c>
      <c r="E838" s="1" t="s">
        <v>16</v>
      </c>
      <c r="F838" s="1" t="s">
        <v>21</v>
      </c>
      <c r="G838" s="5" t="s">
        <v>38</v>
      </c>
      <c r="H838" s="3" t="s">
        <v>53</v>
      </c>
      <c r="I838" s="7" t="s">
        <v>59</v>
      </c>
      <c r="J838" s="5" t="s">
        <v>67</v>
      </c>
      <c r="K838" s="5" t="s">
        <v>12</v>
      </c>
    </row>
    <row r="839" spans="2:11" ht="14.4" x14ac:dyDescent="0.3">
      <c r="B839" s="1" t="s">
        <v>241</v>
      </c>
      <c r="C839" s="1" t="s">
        <v>242</v>
      </c>
      <c r="D839" s="1" t="s">
        <v>15</v>
      </c>
      <c r="E839" s="1" t="s">
        <v>16</v>
      </c>
      <c r="F839" s="1" t="s">
        <v>22</v>
      </c>
      <c r="G839" s="5" t="s">
        <v>39</v>
      </c>
      <c r="H839" s="3" t="s">
        <v>53</v>
      </c>
      <c r="I839" s="7" t="s">
        <v>57</v>
      </c>
      <c r="J839" s="5" t="s">
        <v>1</v>
      </c>
      <c r="K839" s="5" t="s">
        <v>12</v>
      </c>
    </row>
    <row r="840" spans="2:11" ht="14.4" x14ac:dyDescent="0.3">
      <c r="B840" s="1" t="s">
        <v>241</v>
      </c>
      <c r="C840" s="1" t="s">
        <v>242</v>
      </c>
      <c r="D840" s="1" t="s">
        <v>15</v>
      </c>
      <c r="E840" s="1" t="s">
        <v>16</v>
      </c>
      <c r="F840" s="1" t="s">
        <v>23</v>
      </c>
      <c r="G840" s="5" t="s">
        <v>40</v>
      </c>
      <c r="H840" s="3" t="s">
        <v>54</v>
      </c>
      <c r="I840" s="7" t="s">
        <v>60</v>
      </c>
      <c r="J840" s="5" t="s">
        <v>93</v>
      </c>
      <c r="K840" s="5" t="s">
        <v>245</v>
      </c>
    </row>
    <row r="841" spans="2:11" ht="14.4" x14ac:dyDescent="0.3">
      <c r="B841" s="1" t="s">
        <v>241</v>
      </c>
      <c r="C841" s="1" t="s">
        <v>242</v>
      </c>
      <c r="D841" s="1" t="s">
        <v>15</v>
      </c>
      <c r="E841" s="1" t="s">
        <v>16</v>
      </c>
      <c r="F841" s="1" t="s">
        <v>24</v>
      </c>
      <c r="G841" s="5" t="s">
        <v>41</v>
      </c>
      <c r="H841" s="3" t="s">
        <v>54</v>
      </c>
      <c r="I841" s="7" t="s">
        <v>59</v>
      </c>
      <c r="J841" s="5" t="s">
        <v>66</v>
      </c>
      <c r="K841" s="5" t="s">
        <v>12</v>
      </c>
    </row>
    <row r="842" spans="2:11" ht="14.4" x14ac:dyDescent="0.3">
      <c r="B842" s="1" t="s">
        <v>241</v>
      </c>
      <c r="C842" s="1" t="s">
        <v>242</v>
      </c>
      <c r="D842" s="1" t="s">
        <v>15</v>
      </c>
      <c r="E842" s="1" t="s">
        <v>16</v>
      </c>
      <c r="F842" s="1" t="s">
        <v>25</v>
      </c>
      <c r="G842" s="5" t="s">
        <v>42</v>
      </c>
      <c r="H842" s="3" t="s">
        <v>54</v>
      </c>
      <c r="I842" s="7" t="s">
        <v>59</v>
      </c>
      <c r="J842" s="5" t="s">
        <v>69</v>
      </c>
      <c r="K842" s="5" t="s">
        <v>12</v>
      </c>
    </row>
    <row r="843" spans="2:11" ht="14.4" x14ac:dyDescent="0.3">
      <c r="B843" s="1" t="s">
        <v>241</v>
      </c>
      <c r="C843" s="1" t="s">
        <v>242</v>
      </c>
      <c r="D843" s="1" t="s">
        <v>15</v>
      </c>
      <c r="E843" s="1" t="s">
        <v>16</v>
      </c>
      <c r="F843" s="1" t="s">
        <v>25</v>
      </c>
      <c r="G843" s="5" t="s">
        <v>42</v>
      </c>
      <c r="H843" s="3" t="s">
        <v>54</v>
      </c>
      <c r="I843" s="7" t="s">
        <v>61</v>
      </c>
      <c r="J843" s="5" t="s">
        <v>93</v>
      </c>
      <c r="K843" s="5" t="s">
        <v>246</v>
      </c>
    </row>
    <row r="844" spans="2:11" ht="14.4" x14ac:dyDescent="0.3">
      <c r="B844" s="1" t="s">
        <v>241</v>
      </c>
      <c r="C844" s="1" t="s">
        <v>242</v>
      </c>
      <c r="D844" s="1" t="s">
        <v>15</v>
      </c>
      <c r="E844" s="1" t="s">
        <v>16</v>
      </c>
      <c r="F844" s="1" t="s">
        <v>26</v>
      </c>
      <c r="G844" s="5" t="s">
        <v>43</v>
      </c>
      <c r="H844" s="3" t="s">
        <v>54</v>
      </c>
      <c r="I844" s="7" t="s">
        <v>61</v>
      </c>
      <c r="J844" s="5" t="s">
        <v>93</v>
      </c>
      <c r="K844" s="5" t="s">
        <v>246</v>
      </c>
    </row>
    <row r="845" spans="2:11" ht="14.4" x14ac:dyDescent="0.3">
      <c r="B845" s="1" t="s">
        <v>241</v>
      </c>
      <c r="C845" s="1" t="s">
        <v>242</v>
      </c>
      <c r="D845" s="1" t="s">
        <v>15</v>
      </c>
      <c r="E845" s="1" t="s">
        <v>16</v>
      </c>
      <c r="F845" s="1" t="s">
        <v>27</v>
      </c>
      <c r="G845" s="5" t="s">
        <v>44</v>
      </c>
      <c r="H845" s="3" t="s">
        <v>54</v>
      </c>
      <c r="I845" s="7" t="s">
        <v>57</v>
      </c>
      <c r="J845" s="5" t="s">
        <v>1</v>
      </c>
      <c r="K845" s="5" t="s">
        <v>12</v>
      </c>
    </row>
    <row r="846" spans="2:11" ht="14.4" x14ac:dyDescent="0.3">
      <c r="B846" s="1" t="s">
        <v>241</v>
      </c>
      <c r="C846" s="1" t="s">
        <v>242</v>
      </c>
      <c r="D846" s="1" t="s">
        <v>15</v>
      </c>
      <c r="E846" s="1" t="s">
        <v>16</v>
      </c>
      <c r="F846" s="1" t="s">
        <v>28</v>
      </c>
      <c r="G846" s="5" t="s">
        <v>45</v>
      </c>
      <c r="H846" s="3" t="s">
        <v>55</v>
      </c>
      <c r="I846" s="7" t="s">
        <v>59</v>
      </c>
      <c r="J846" s="5" t="s">
        <v>56</v>
      </c>
      <c r="K846" s="5" t="s">
        <v>12</v>
      </c>
    </row>
    <row r="847" spans="2:11" ht="14.4" x14ac:dyDescent="0.3">
      <c r="B847" s="1" t="s">
        <v>241</v>
      </c>
      <c r="C847" s="1" t="s">
        <v>242</v>
      </c>
      <c r="D847" s="1" t="s">
        <v>15</v>
      </c>
      <c r="E847" s="1" t="s">
        <v>16</v>
      </c>
      <c r="F847" s="1" t="s">
        <v>28</v>
      </c>
      <c r="G847" s="5" t="s">
        <v>45</v>
      </c>
      <c r="H847" s="3" t="s">
        <v>55</v>
      </c>
      <c r="I847" s="7" t="s">
        <v>57</v>
      </c>
      <c r="J847" s="5" t="s">
        <v>71</v>
      </c>
      <c r="K847" s="5" t="s">
        <v>12</v>
      </c>
    </row>
    <row r="848" spans="2:11" ht="14.4" x14ac:dyDescent="0.3">
      <c r="B848" s="1" t="s">
        <v>241</v>
      </c>
      <c r="C848" s="1" t="s">
        <v>242</v>
      </c>
      <c r="D848" s="1" t="s">
        <v>15</v>
      </c>
      <c r="E848" s="1" t="s">
        <v>16</v>
      </c>
      <c r="F848" s="1" t="s">
        <v>28</v>
      </c>
      <c r="G848" s="5" t="s">
        <v>45</v>
      </c>
      <c r="H848" s="3" t="s">
        <v>55</v>
      </c>
      <c r="I848" s="7" t="s">
        <v>81</v>
      </c>
      <c r="J848" s="5" t="s">
        <v>83</v>
      </c>
      <c r="K848" s="5" t="s">
        <v>12</v>
      </c>
    </row>
    <row r="849" spans="2:11" ht="14.4" x14ac:dyDescent="0.3">
      <c r="B849" s="1" t="s">
        <v>241</v>
      </c>
      <c r="C849" s="1" t="s">
        <v>242</v>
      </c>
      <c r="D849" s="1" t="s">
        <v>15</v>
      </c>
      <c r="E849" s="1" t="s">
        <v>16</v>
      </c>
      <c r="F849" s="1" t="s">
        <v>28</v>
      </c>
      <c r="G849" s="5" t="s">
        <v>45</v>
      </c>
      <c r="H849" s="3" t="s">
        <v>55</v>
      </c>
      <c r="I849" s="7" t="s">
        <v>63</v>
      </c>
      <c r="J849" s="5" t="s">
        <v>75</v>
      </c>
      <c r="K849" s="5" t="s">
        <v>245</v>
      </c>
    </row>
    <row r="850" spans="2:11" ht="14.4" x14ac:dyDescent="0.3">
      <c r="B850" s="1" t="s">
        <v>241</v>
      </c>
      <c r="C850" s="1" t="s">
        <v>242</v>
      </c>
      <c r="D850" s="1" t="s">
        <v>15</v>
      </c>
      <c r="E850" s="1" t="s">
        <v>16</v>
      </c>
      <c r="F850" s="1" t="s">
        <v>29</v>
      </c>
      <c r="G850" s="5" t="s">
        <v>46</v>
      </c>
      <c r="H850" s="3" t="s">
        <v>55</v>
      </c>
      <c r="I850" s="7" t="s">
        <v>57</v>
      </c>
      <c r="J850" s="5" t="s">
        <v>1</v>
      </c>
      <c r="K850" s="5" t="s">
        <v>12</v>
      </c>
    </row>
    <row r="851" spans="2:11" ht="14.4" x14ac:dyDescent="0.3">
      <c r="B851" s="1" t="s">
        <v>241</v>
      </c>
      <c r="C851" s="1" t="s">
        <v>242</v>
      </c>
      <c r="D851" s="1" t="s">
        <v>15</v>
      </c>
      <c r="E851" s="1" t="s">
        <v>16</v>
      </c>
      <c r="F851" s="1" t="s">
        <v>30</v>
      </c>
      <c r="G851" s="5" t="s">
        <v>47</v>
      </c>
      <c r="H851" s="3" t="s">
        <v>56</v>
      </c>
      <c r="I851" s="7" t="s">
        <v>57</v>
      </c>
      <c r="J851" s="5" t="s">
        <v>76</v>
      </c>
      <c r="K851" s="5" t="s">
        <v>12</v>
      </c>
    </row>
    <row r="852" spans="2:11" ht="14.4" x14ac:dyDescent="0.3">
      <c r="B852" s="1" t="s">
        <v>241</v>
      </c>
      <c r="C852" s="1" t="s">
        <v>242</v>
      </c>
      <c r="D852" s="1" t="s">
        <v>15</v>
      </c>
      <c r="E852" s="1" t="s">
        <v>16</v>
      </c>
      <c r="F852" s="1" t="s">
        <v>31</v>
      </c>
      <c r="G852" s="5" t="s">
        <v>48</v>
      </c>
      <c r="H852" s="3" t="s">
        <v>56</v>
      </c>
      <c r="I852" s="7" t="s">
        <v>59</v>
      </c>
      <c r="J852" s="5" t="s">
        <v>69</v>
      </c>
      <c r="K852" s="5" t="s">
        <v>12</v>
      </c>
    </row>
    <row r="853" spans="2:11" ht="14.4" x14ac:dyDescent="0.3">
      <c r="B853" s="1" t="s">
        <v>241</v>
      </c>
      <c r="C853" s="1" t="s">
        <v>242</v>
      </c>
      <c r="D853" s="1" t="s">
        <v>15</v>
      </c>
      <c r="E853" s="1" t="s">
        <v>16</v>
      </c>
      <c r="F853" s="1" t="s">
        <v>32</v>
      </c>
      <c r="G853" s="5" t="s">
        <v>49</v>
      </c>
      <c r="H853" s="3" t="s">
        <v>56</v>
      </c>
      <c r="I853" s="7" t="s">
        <v>59</v>
      </c>
      <c r="J853" s="5" t="s">
        <v>69</v>
      </c>
      <c r="K853" s="5" t="s">
        <v>12</v>
      </c>
    </row>
    <row r="854" spans="2:11" ht="14.4" x14ac:dyDescent="0.3">
      <c r="B854" s="1" t="s">
        <v>241</v>
      </c>
      <c r="C854" s="1" t="s">
        <v>242</v>
      </c>
      <c r="D854" s="1" t="s">
        <v>15</v>
      </c>
      <c r="E854" s="1" t="s">
        <v>16</v>
      </c>
      <c r="F854" s="1" t="s">
        <v>33</v>
      </c>
      <c r="G854" s="5" t="s">
        <v>50</v>
      </c>
      <c r="H854" s="3" t="s">
        <v>56</v>
      </c>
      <c r="I854" s="7" t="s">
        <v>57</v>
      </c>
      <c r="J854" s="5" t="s">
        <v>1</v>
      </c>
      <c r="K854" s="5" t="s">
        <v>12</v>
      </c>
    </row>
    <row r="855" spans="2:11" ht="14.4" x14ac:dyDescent="0.3">
      <c r="B855" s="1" t="s">
        <v>247</v>
      </c>
      <c r="C855" s="1" t="s">
        <v>248</v>
      </c>
      <c r="D855" s="1" t="s">
        <v>15</v>
      </c>
      <c r="E855" s="1" t="s">
        <v>16</v>
      </c>
      <c r="F855" s="1" t="s">
        <v>17</v>
      </c>
      <c r="G855" s="5" t="s">
        <v>34</v>
      </c>
      <c r="H855" s="3" t="s">
        <v>51</v>
      </c>
      <c r="I855" s="7" t="s">
        <v>59</v>
      </c>
      <c r="J855" s="5" t="s">
        <v>117</v>
      </c>
      <c r="K855" s="5" t="s">
        <v>12</v>
      </c>
    </row>
    <row r="856" spans="2:11" ht="14.4" x14ac:dyDescent="0.3">
      <c r="B856" s="1" t="s">
        <v>247</v>
      </c>
      <c r="C856" s="1" t="s">
        <v>248</v>
      </c>
      <c r="D856" s="1" t="s">
        <v>15</v>
      </c>
      <c r="E856" s="1" t="s">
        <v>16</v>
      </c>
      <c r="F856" s="1" t="s">
        <v>18</v>
      </c>
      <c r="G856" s="5" t="s">
        <v>35</v>
      </c>
      <c r="H856" s="3" t="s">
        <v>51</v>
      </c>
      <c r="I856" s="7" t="s">
        <v>249</v>
      </c>
      <c r="J856" s="5" t="s">
        <v>12</v>
      </c>
      <c r="K856" s="5" t="s">
        <v>12</v>
      </c>
    </row>
    <row r="857" spans="2:11" ht="14.4" x14ac:dyDescent="0.3">
      <c r="B857" s="1" t="s">
        <v>247</v>
      </c>
      <c r="C857" s="1" t="s">
        <v>248</v>
      </c>
      <c r="D857" s="1" t="s">
        <v>15</v>
      </c>
      <c r="E857" s="1" t="s">
        <v>16</v>
      </c>
      <c r="F857" s="1" t="s">
        <v>19</v>
      </c>
      <c r="G857" s="5" t="s">
        <v>36</v>
      </c>
      <c r="H857" s="3" t="s">
        <v>52</v>
      </c>
      <c r="I857" s="7" t="s">
        <v>59</v>
      </c>
      <c r="J857" s="5" t="s">
        <v>65</v>
      </c>
      <c r="K857" s="5" t="s">
        <v>12</v>
      </c>
    </row>
    <row r="858" spans="2:11" ht="14.4" x14ac:dyDescent="0.3">
      <c r="B858" s="1" t="s">
        <v>247</v>
      </c>
      <c r="C858" s="1" t="s">
        <v>248</v>
      </c>
      <c r="D858" s="1" t="s">
        <v>15</v>
      </c>
      <c r="E858" s="1" t="s">
        <v>16</v>
      </c>
      <c r="F858" s="1" t="s">
        <v>20</v>
      </c>
      <c r="G858" s="5" t="s">
        <v>37</v>
      </c>
      <c r="H858" s="3" t="s">
        <v>53</v>
      </c>
      <c r="I858" s="7" t="s">
        <v>59</v>
      </c>
      <c r="J858" s="5" t="s">
        <v>66</v>
      </c>
      <c r="K858" s="5" t="s">
        <v>12</v>
      </c>
    </row>
    <row r="859" spans="2:11" ht="14.4" x14ac:dyDescent="0.3">
      <c r="B859" s="1" t="s">
        <v>247</v>
      </c>
      <c r="C859" s="1" t="s">
        <v>248</v>
      </c>
      <c r="D859" s="1" t="s">
        <v>15</v>
      </c>
      <c r="E859" s="1" t="s">
        <v>16</v>
      </c>
      <c r="F859" s="1" t="s">
        <v>21</v>
      </c>
      <c r="G859" s="5" t="s">
        <v>38</v>
      </c>
      <c r="H859" s="3" t="s">
        <v>53</v>
      </c>
      <c r="I859" s="7" t="s">
        <v>59</v>
      </c>
      <c r="J859" s="5" t="s">
        <v>67</v>
      </c>
      <c r="K859" s="5" t="s">
        <v>12</v>
      </c>
    </row>
    <row r="860" spans="2:11" ht="14.4" x14ac:dyDescent="0.3">
      <c r="B860" s="1" t="s">
        <v>247</v>
      </c>
      <c r="C860" s="1" t="s">
        <v>248</v>
      </c>
      <c r="D860" s="1" t="s">
        <v>15</v>
      </c>
      <c r="E860" s="1" t="s">
        <v>16</v>
      </c>
      <c r="F860" s="1" t="s">
        <v>22</v>
      </c>
      <c r="G860" s="5" t="s">
        <v>39</v>
      </c>
      <c r="H860" s="3" t="s">
        <v>53</v>
      </c>
      <c r="I860" s="7" t="s">
        <v>60</v>
      </c>
      <c r="J860" s="5" t="s">
        <v>93</v>
      </c>
      <c r="K860" s="5" t="s">
        <v>250</v>
      </c>
    </row>
    <row r="861" spans="2:11" ht="14.4" x14ac:dyDescent="0.3">
      <c r="B861" s="1" t="s">
        <v>247</v>
      </c>
      <c r="C861" s="1" t="s">
        <v>248</v>
      </c>
      <c r="D861" s="1" t="s">
        <v>15</v>
      </c>
      <c r="E861" s="1" t="s">
        <v>16</v>
      </c>
      <c r="F861" s="1" t="s">
        <v>23</v>
      </c>
      <c r="G861" s="5" t="s">
        <v>40</v>
      </c>
      <c r="H861" s="3" t="s">
        <v>54</v>
      </c>
      <c r="I861" s="7" t="s">
        <v>59</v>
      </c>
      <c r="J861" s="5" t="s">
        <v>68</v>
      </c>
      <c r="K861" s="5" t="s">
        <v>12</v>
      </c>
    </row>
    <row r="862" spans="2:11" ht="14.4" x14ac:dyDescent="0.3">
      <c r="B862" s="1" t="s">
        <v>247</v>
      </c>
      <c r="C862" s="1" t="s">
        <v>248</v>
      </c>
      <c r="D862" s="1" t="s">
        <v>15</v>
      </c>
      <c r="E862" s="1" t="s">
        <v>16</v>
      </c>
      <c r="F862" s="1" t="s">
        <v>24</v>
      </c>
      <c r="G862" s="5" t="s">
        <v>41</v>
      </c>
      <c r="H862" s="3" t="s">
        <v>54</v>
      </c>
      <c r="I862" s="7" t="s">
        <v>59</v>
      </c>
      <c r="J862" s="5" t="s">
        <v>66</v>
      </c>
      <c r="K862" s="5" t="s">
        <v>12</v>
      </c>
    </row>
    <row r="863" spans="2:11" ht="14.4" x14ac:dyDescent="0.3">
      <c r="B863" s="1" t="s">
        <v>247</v>
      </c>
      <c r="C863" s="1" t="s">
        <v>248</v>
      </c>
      <c r="D863" s="1" t="s">
        <v>15</v>
      </c>
      <c r="E863" s="1" t="s">
        <v>16</v>
      </c>
      <c r="F863" s="1" t="s">
        <v>25</v>
      </c>
      <c r="G863" s="5" t="s">
        <v>42</v>
      </c>
      <c r="H863" s="3" t="s">
        <v>54</v>
      </c>
      <c r="I863" s="7" t="s">
        <v>59</v>
      </c>
      <c r="J863" s="5" t="s">
        <v>69</v>
      </c>
      <c r="K863" s="5" t="s">
        <v>12</v>
      </c>
    </row>
    <row r="864" spans="2:11" ht="14.4" x14ac:dyDescent="0.3">
      <c r="B864" s="1" t="s">
        <v>247</v>
      </c>
      <c r="C864" s="1" t="s">
        <v>248</v>
      </c>
      <c r="D864" s="1" t="s">
        <v>15</v>
      </c>
      <c r="E864" s="1" t="s">
        <v>16</v>
      </c>
      <c r="F864" s="1" t="s">
        <v>26</v>
      </c>
      <c r="G864" s="5" t="s">
        <v>43</v>
      </c>
      <c r="H864" s="3" t="s">
        <v>54</v>
      </c>
      <c r="I864" s="7" t="s">
        <v>61</v>
      </c>
      <c r="J864" s="5" t="s">
        <v>93</v>
      </c>
      <c r="K864" s="5" t="s">
        <v>251</v>
      </c>
    </row>
    <row r="865" spans="2:11" ht="14.4" x14ac:dyDescent="0.3">
      <c r="B865" s="1" t="s">
        <v>247</v>
      </c>
      <c r="C865" s="1" t="s">
        <v>248</v>
      </c>
      <c r="D865" s="1" t="s">
        <v>15</v>
      </c>
      <c r="E865" s="1" t="s">
        <v>16</v>
      </c>
      <c r="F865" s="1" t="s">
        <v>27</v>
      </c>
      <c r="G865" s="5" t="s">
        <v>44</v>
      </c>
      <c r="H865" s="3" t="s">
        <v>54</v>
      </c>
      <c r="I865" s="7" t="s">
        <v>60</v>
      </c>
      <c r="J865" s="5" t="s">
        <v>93</v>
      </c>
      <c r="K865" s="5" t="s">
        <v>252</v>
      </c>
    </row>
    <row r="866" spans="2:11" ht="14.4" x14ac:dyDescent="0.3">
      <c r="B866" s="1" t="s">
        <v>247</v>
      </c>
      <c r="C866" s="1" t="s">
        <v>248</v>
      </c>
      <c r="D866" s="1" t="s">
        <v>15</v>
      </c>
      <c r="E866" s="1" t="s">
        <v>16</v>
      </c>
      <c r="F866" s="1" t="s">
        <v>28</v>
      </c>
      <c r="G866" s="5" t="s">
        <v>45</v>
      </c>
      <c r="H866" s="3" t="s">
        <v>55</v>
      </c>
      <c r="I866" s="7" t="s">
        <v>59</v>
      </c>
      <c r="J866" s="5" t="s">
        <v>56</v>
      </c>
      <c r="K866" s="5" t="s">
        <v>12</v>
      </c>
    </row>
    <row r="867" spans="2:11" ht="14.4" x14ac:dyDescent="0.3">
      <c r="B867" s="1" t="s">
        <v>247</v>
      </c>
      <c r="C867" s="1" t="s">
        <v>248</v>
      </c>
      <c r="D867" s="1" t="s">
        <v>15</v>
      </c>
      <c r="E867" s="1" t="s">
        <v>16</v>
      </c>
      <c r="F867" s="1" t="s">
        <v>28</v>
      </c>
      <c r="G867" s="5" t="s">
        <v>45</v>
      </c>
      <c r="H867" s="3" t="s">
        <v>55</v>
      </c>
      <c r="I867" s="7" t="s">
        <v>57</v>
      </c>
      <c r="J867" s="5" t="s">
        <v>71</v>
      </c>
      <c r="K867" s="5" t="s">
        <v>12</v>
      </c>
    </row>
    <row r="868" spans="2:11" ht="14.4" x14ac:dyDescent="0.3">
      <c r="B868" s="1" t="s">
        <v>247</v>
      </c>
      <c r="C868" s="1" t="s">
        <v>248</v>
      </c>
      <c r="D868" s="1" t="s">
        <v>15</v>
      </c>
      <c r="E868" s="1" t="s">
        <v>16</v>
      </c>
      <c r="F868" s="1" t="s">
        <v>28</v>
      </c>
      <c r="G868" s="5" t="s">
        <v>45</v>
      </c>
      <c r="H868" s="3" t="s">
        <v>55</v>
      </c>
      <c r="I868" s="7" t="s">
        <v>61</v>
      </c>
      <c r="J868" s="5" t="s">
        <v>73</v>
      </c>
      <c r="K868" s="5" t="s">
        <v>12</v>
      </c>
    </row>
    <row r="869" spans="2:11" ht="14.4" x14ac:dyDescent="0.3">
      <c r="B869" s="1" t="s">
        <v>247</v>
      </c>
      <c r="C869" s="1" t="s">
        <v>248</v>
      </c>
      <c r="D869" s="1" t="s">
        <v>15</v>
      </c>
      <c r="E869" s="1" t="s">
        <v>16</v>
      </c>
      <c r="F869" s="1" t="s">
        <v>28</v>
      </c>
      <c r="G869" s="5" t="s">
        <v>45</v>
      </c>
      <c r="H869" s="3" t="s">
        <v>55</v>
      </c>
      <c r="I869" s="7" t="s">
        <v>62</v>
      </c>
      <c r="J869" s="5" t="s">
        <v>74</v>
      </c>
      <c r="K869" s="5" t="s">
        <v>12</v>
      </c>
    </row>
    <row r="870" spans="2:11" ht="14.4" x14ac:dyDescent="0.3">
      <c r="B870" s="1" t="s">
        <v>247</v>
      </c>
      <c r="C870" s="1" t="s">
        <v>248</v>
      </c>
      <c r="D870" s="1" t="s">
        <v>15</v>
      </c>
      <c r="E870" s="1" t="s">
        <v>16</v>
      </c>
      <c r="F870" s="1" t="s">
        <v>28</v>
      </c>
      <c r="G870" s="5" t="s">
        <v>45</v>
      </c>
      <c r="H870" s="3" t="s">
        <v>55</v>
      </c>
      <c r="I870" s="7" t="s">
        <v>63</v>
      </c>
      <c r="J870" s="5" t="s">
        <v>75</v>
      </c>
      <c r="K870" s="5" t="s">
        <v>253</v>
      </c>
    </row>
    <row r="871" spans="2:11" ht="14.4" x14ac:dyDescent="0.3">
      <c r="B871" s="1" t="s">
        <v>247</v>
      </c>
      <c r="C871" s="1" t="s">
        <v>248</v>
      </c>
      <c r="D871" s="1" t="s">
        <v>15</v>
      </c>
      <c r="E871" s="1" t="s">
        <v>16</v>
      </c>
      <c r="F871" s="1" t="s">
        <v>29</v>
      </c>
      <c r="G871" s="5" t="s">
        <v>46</v>
      </c>
      <c r="H871" s="3" t="s">
        <v>55</v>
      </c>
      <c r="I871" s="7" t="s">
        <v>60</v>
      </c>
      <c r="J871" s="5" t="s">
        <v>93</v>
      </c>
      <c r="K871" s="5" t="s">
        <v>254</v>
      </c>
    </row>
    <row r="872" spans="2:11" ht="14.4" x14ac:dyDescent="0.3">
      <c r="B872" s="1" t="s">
        <v>247</v>
      </c>
      <c r="C872" s="1" t="s">
        <v>248</v>
      </c>
      <c r="D872" s="1" t="s">
        <v>15</v>
      </c>
      <c r="E872" s="1" t="s">
        <v>16</v>
      </c>
      <c r="F872" s="1" t="s">
        <v>30</v>
      </c>
      <c r="G872" s="5" t="s">
        <v>47</v>
      </c>
      <c r="H872" s="3" t="s">
        <v>56</v>
      </c>
      <c r="I872" s="7" t="s">
        <v>59</v>
      </c>
      <c r="J872" s="5" t="s">
        <v>85</v>
      </c>
      <c r="K872" s="5" t="s">
        <v>12</v>
      </c>
    </row>
    <row r="873" spans="2:11" ht="14.4" x14ac:dyDescent="0.3">
      <c r="B873" s="1" t="s">
        <v>247</v>
      </c>
      <c r="C873" s="1" t="s">
        <v>248</v>
      </c>
      <c r="D873" s="1" t="s">
        <v>15</v>
      </c>
      <c r="E873" s="1" t="s">
        <v>16</v>
      </c>
      <c r="F873" s="1" t="s">
        <v>31</v>
      </c>
      <c r="G873" s="5" t="s">
        <v>48</v>
      </c>
      <c r="H873" s="3" t="s">
        <v>56</v>
      </c>
      <c r="I873" s="7" t="s">
        <v>59</v>
      </c>
      <c r="J873" s="5" t="s">
        <v>69</v>
      </c>
      <c r="K873" s="5" t="s">
        <v>12</v>
      </c>
    </row>
    <row r="874" spans="2:11" ht="14.4" x14ac:dyDescent="0.3">
      <c r="B874" s="1" t="s">
        <v>247</v>
      </c>
      <c r="C874" s="1" t="s">
        <v>248</v>
      </c>
      <c r="D874" s="1" t="s">
        <v>15</v>
      </c>
      <c r="E874" s="1" t="s">
        <v>16</v>
      </c>
      <c r="F874" s="1" t="s">
        <v>32</v>
      </c>
      <c r="G874" s="5" t="s">
        <v>49</v>
      </c>
      <c r="H874" s="3" t="s">
        <v>56</v>
      </c>
      <c r="I874" s="7" t="s">
        <v>59</v>
      </c>
      <c r="J874" s="5" t="s">
        <v>69</v>
      </c>
      <c r="K874" s="5" t="s">
        <v>12</v>
      </c>
    </row>
    <row r="875" spans="2:11" ht="14.4" x14ac:dyDescent="0.3">
      <c r="B875" s="1" t="s">
        <v>247</v>
      </c>
      <c r="C875" s="1" t="s">
        <v>248</v>
      </c>
      <c r="D875" s="1" t="s">
        <v>15</v>
      </c>
      <c r="E875" s="1" t="s">
        <v>16</v>
      </c>
      <c r="F875" s="1" t="s">
        <v>33</v>
      </c>
      <c r="G875" s="5" t="s">
        <v>50</v>
      </c>
      <c r="H875" s="3" t="s">
        <v>56</v>
      </c>
      <c r="I875" s="7" t="s">
        <v>60</v>
      </c>
      <c r="J875" s="5" t="s">
        <v>93</v>
      </c>
      <c r="K875" s="5" t="s">
        <v>255</v>
      </c>
    </row>
    <row r="876" spans="2:11" ht="14.4" x14ac:dyDescent="0.3">
      <c r="B876" s="1" t="s">
        <v>256</v>
      </c>
      <c r="C876" s="1" t="s">
        <v>257</v>
      </c>
      <c r="D876" s="1" t="s">
        <v>15</v>
      </c>
      <c r="E876" s="1" t="s">
        <v>16</v>
      </c>
      <c r="F876" s="1" t="s">
        <v>17</v>
      </c>
      <c r="G876" s="5" t="s">
        <v>34</v>
      </c>
      <c r="H876" s="3" t="s">
        <v>51</v>
      </c>
      <c r="I876" s="7" t="s">
        <v>59</v>
      </c>
      <c r="J876" s="5" t="s">
        <v>117</v>
      </c>
      <c r="K876" s="5" t="s">
        <v>12</v>
      </c>
    </row>
    <row r="877" spans="2:11" ht="14.4" x14ac:dyDescent="0.3">
      <c r="B877" s="1" t="s">
        <v>256</v>
      </c>
      <c r="C877" s="1" t="s">
        <v>257</v>
      </c>
      <c r="D877" s="1" t="s">
        <v>15</v>
      </c>
      <c r="E877" s="1" t="s">
        <v>16</v>
      </c>
      <c r="F877" s="1" t="s">
        <v>18</v>
      </c>
      <c r="G877" s="5" t="s">
        <v>35</v>
      </c>
      <c r="H877" s="3" t="s">
        <v>51</v>
      </c>
      <c r="I877" s="7" t="s">
        <v>249</v>
      </c>
      <c r="J877" s="5" t="s">
        <v>12</v>
      </c>
      <c r="K877" s="5" t="s">
        <v>12</v>
      </c>
    </row>
    <row r="878" spans="2:11" ht="14.4" x14ac:dyDescent="0.3">
      <c r="B878" s="1" t="s">
        <v>256</v>
      </c>
      <c r="C878" s="1" t="s">
        <v>257</v>
      </c>
      <c r="D878" s="1" t="s">
        <v>15</v>
      </c>
      <c r="E878" s="1" t="s">
        <v>16</v>
      </c>
      <c r="F878" s="1" t="s">
        <v>19</v>
      </c>
      <c r="G878" s="5" t="s">
        <v>36</v>
      </c>
      <c r="H878" s="3" t="s">
        <v>52</v>
      </c>
      <c r="I878" s="7" t="s">
        <v>59</v>
      </c>
      <c r="J878" s="5" t="s">
        <v>65</v>
      </c>
      <c r="K878" s="5" t="s">
        <v>12</v>
      </c>
    </row>
    <row r="879" spans="2:11" ht="14.4" x14ac:dyDescent="0.3">
      <c r="B879" s="1" t="s">
        <v>256</v>
      </c>
      <c r="C879" s="1" t="s">
        <v>257</v>
      </c>
      <c r="D879" s="1" t="s">
        <v>15</v>
      </c>
      <c r="E879" s="1" t="s">
        <v>16</v>
      </c>
      <c r="F879" s="1" t="s">
        <v>20</v>
      </c>
      <c r="G879" s="5" t="s">
        <v>37</v>
      </c>
      <c r="H879" s="3" t="s">
        <v>53</v>
      </c>
      <c r="I879" s="7" t="s">
        <v>57</v>
      </c>
      <c r="J879" s="5" t="s">
        <v>121</v>
      </c>
      <c r="K879" s="5" t="s">
        <v>12</v>
      </c>
    </row>
    <row r="880" spans="2:11" ht="14.4" x14ac:dyDescent="0.3">
      <c r="B880" s="1" t="s">
        <v>256</v>
      </c>
      <c r="C880" s="1" t="s">
        <v>257</v>
      </c>
      <c r="D880" s="1" t="s">
        <v>15</v>
      </c>
      <c r="E880" s="1" t="s">
        <v>16</v>
      </c>
      <c r="F880" s="1" t="s">
        <v>21</v>
      </c>
      <c r="G880" s="5" t="s">
        <v>38</v>
      </c>
      <c r="H880" s="3" t="s">
        <v>53</v>
      </c>
      <c r="I880" s="7" t="s">
        <v>59</v>
      </c>
      <c r="J880" s="5" t="s">
        <v>67</v>
      </c>
      <c r="K880" s="5" t="s">
        <v>12</v>
      </c>
    </row>
    <row r="881" spans="2:11" ht="14.4" x14ac:dyDescent="0.3">
      <c r="B881" s="1" t="s">
        <v>256</v>
      </c>
      <c r="C881" s="1" t="s">
        <v>257</v>
      </c>
      <c r="D881" s="1" t="s">
        <v>15</v>
      </c>
      <c r="E881" s="1" t="s">
        <v>16</v>
      </c>
      <c r="F881" s="1" t="s">
        <v>22</v>
      </c>
      <c r="G881" s="5" t="s">
        <v>39</v>
      </c>
      <c r="H881" s="3" t="s">
        <v>53</v>
      </c>
      <c r="I881" s="7" t="s">
        <v>60</v>
      </c>
      <c r="J881" s="5" t="s">
        <v>93</v>
      </c>
      <c r="K881" s="5" t="s">
        <v>258</v>
      </c>
    </row>
    <row r="882" spans="2:11" ht="14.4" x14ac:dyDescent="0.3">
      <c r="B882" s="1" t="s">
        <v>256</v>
      </c>
      <c r="C882" s="1" t="s">
        <v>257</v>
      </c>
      <c r="D882" s="1" t="s">
        <v>15</v>
      </c>
      <c r="E882" s="1" t="s">
        <v>16</v>
      </c>
      <c r="F882" s="1" t="s">
        <v>23</v>
      </c>
      <c r="G882" s="5" t="s">
        <v>40</v>
      </c>
      <c r="H882" s="3" t="s">
        <v>54</v>
      </c>
      <c r="I882" s="7" t="s">
        <v>57</v>
      </c>
      <c r="J882" s="5" t="s">
        <v>101</v>
      </c>
      <c r="K882" s="5" t="s">
        <v>12</v>
      </c>
    </row>
    <row r="883" spans="2:11" ht="14.4" x14ac:dyDescent="0.3">
      <c r="B883" s="1" t="s">
        <v>256</v>
      </c>
      <c r="C883" s="1" t="s">
        <v>257</v>
      </c>
      <c r="D883" s="1" t="s">
        <v>15</v>
      </c>
      <c r="E883" s="1" t="s">
        <v>16</v>
      </c>
      <c r="F883" s="1" t="s">
        <v>24</v>
      </c>
      <c r="G883" s="5" t="s">
        <v>41</v>
      </c>
      <c r="H883" s="3" t="s">
        <v>54</v>
      </c>
      <c r="I883" s="7" t="s">
        <v>59</v>
      </c>
      <c r="J883" s="5" t="s">
        <v>66</v>
      </c>
      <c r="K883" s="5" t="s">
        <v>12</v>
      </c>
    </row>
    <row r="884" spans="2:11" ht="14.4" x14ac:dyDescent="0.3">
      <c r="B884" s="1" t="s">
        <v>256</v>
      </c>
      <c r="C884" s="1" t="s">
        <v>257</v>
      </c>
      <c r="D884" s="1" t="s">
        <v>15</v>
      </c>
      <c r="E884" s="1" t="s">
        <v>16</v>
      </c>
      <c r="F884" s="1" t="s">
        <v>25</v>
      </c>
      <c r="G884" s="5" t="s">
        <v>42</v>
      </c>
      <c r="H884" s="3" t="s">
        <v>54</v>
      </c>
      <c r="I884" s="7" t="s">
        <v>59</v>
      </c>
      <c r="J884" s="5" t="s">
        <v>69</v>
      </c>
      <c r="K884" s="5" t="s">
        <v>12</v>
      </c>
    </row>
    <row r="885" spans="2:11" ht="14.4" x14ac:dyDescent="0.3">
      <c r="B885" s="1" t="s">
        <v>256</v>
      </c>
      <c r="C885" s="1" t="s">
        <v>257</v>
      </c>
      <c r="D885" s="1" t="s">
        <v>15</v>
      </c>
      <c r="E885" s="1" t="s">
        <v>16</v>
      </c>
      <c r="F885" s="1" t="s">
        <v>26</v>
      </c>
      <c r="G885" s="5" t="s">
        <v>43</v>
      </c>
      <c r="H885" s="3" t="s">
        <v>54</v>
      </c>
      <c r="I885" s="7" t="s">
        <v>59</v>
      </c>
      <c r="J885" s="5" t="s">
        <v>69</v>
      </c>
      <c r="K885" s="5" t="s">
        <v>12</v>
      </c>
    </row>
    <row r="886" spans="2:11" ht="14.4" x14ac:dyDescent="0.3">
      <c r="B886" s="1" t="s">
        <v>256</v>
      </c>
      <c r="C886" s="1" t="s">
        <v>257</v>
      </c>
      <c r="D886" s="1" t="s">
        <v>15</v>
      </c>
      <c r="E886" s="1" t="s">
        <v>16</v>
      </c>
      <c r="F886" s="1" t="s">
        <v>27</v>
      </c>
      <c r="G886" s="5" t="s">
        <v>44</v>
      </c>
      <c r="H886" s="3" t="s">
        <v>54</v>
      </c>
      <c r="I886" s="7" t="s">
        <v>57</v>
      </c>
      <c r="J886" s="5" t="s">
        <v>1</v>
      </c>
      <c r="K886" s="5" t="s">
        <v>12</v>
      </c>
    </row>
    <row r="887" spans="2:11" ht="14.4" x14ac:dyDescent="0.3">
      <c r="B887" s="1" t="s">
        <v>256</v>
      </c>
      <c r="C887" s="1" t="s">
        <v>257</v>
      </c>
      <c r="D887" s="1" t="s">
        <v>15</v>
      </c>
      <c r="E887" s="1" t="s">
        <v>16</v>
      </c>
      <c r="F887" s="1" t="s">
        <v>28</v>
      </c>
      <c r="G887" s="5" t="s">
        <v>45</v>
      </c>
      <c r="H887" s="3" t="s">
        <v>55</v>
      </c>
      <c r="I887" s="7" t="s">
        <v>59</v>
      </c>
      <c r="J887" s="5" t="s">
        <v>56</v>
      </c>
      <c r="K887" s="5" t="s">
        <v>12</v>
      </c>
    </row>
    <row r="888" spans="2:11" ht="14.4" x14ac:dyDescent="0.3">
      <c r="B888" s="1" t="s">
        <v>256</v>
      </c>
      <c r="C888" s="1" t="s">
        <v>257</v>
      </c>
      <c r="D888" s="1" t="s">
        <v>15</v>
      </c>
      <c r="E888" s="1" t="s">
        <v>16</v>
      </c>
      <c r="F888" s="1" t="s">
        <v>28</v>
      </c>
      <c r="G888" s="5" t="s">
        <v>45</v>
      </c>
      <c r="H888" s="3" t="s">
        <v>55</v>
      </c>
      <c r="I888" s="7" t="s">
        <v>57</v>
      </c>
      <c r="J888" s="5" t="s">
        <v>71</v>
      </c>
      <c r="K888" s="5" t="s">
        <v>12</v>
      </c>
    </row>
    <row r="889" spans="2:11" ht="14.4" x14ac:dyDescent="0.3">
      <c r="B889" s="1" t="s">
        <v>256</v>
      </c>
      <c r="C889" s="1" t="s">
        <v>257</v>
      </c>
      <c r="D889" s="1" t="s">
        <v>15</v>
      </c>
      <c r="E889" s="1" t="s">
        <v>16</v>
      </c>
      <c r="F889" s="1" t="s">
        <v>28</v>
      </c>
      <c r="G889" s="5" t="s">
        <v>45</v>
      </c>
      <c r="H889" s="3" t="s">
        <v>55</v>
      </c>
      <c r="I889" s="7" t="s">
        <v>81</v>
      </c>
      <c r="J889" s="5" t="s">
        <v>83</v>
      </c>
      <c r="K889" s="5" t="s">
        <v>12</v>
      </c>
    </row>
    <row r="890" spans="2:11" ht="14.4" x14ac:dyDescent="0.3">
      <c r="B890" s="1" t="s">
        <v>256</v>
      </c>
      <c r="C890" s="1" t="s">
        <v>257</v>
      </c>
      <c r="D890" s="1" t="s">
        <v>15</v>
      </c>
      <c r="E890" s="1" t="s">
        <v>16</v>
      </c>
      <c r="F890" s="1" t="s">
        <v>28</v>
      </c>
      <c r="G890" s="5" t="s">
        <v>45</v>
      </c>
      <c r="H890" s="3" t="s">
        <v>55</v>
      </c>
      <c r="I890" s="7" t="s">
        <v>82</v>
      </c>
      <c r="J890" s="5" t="s">
        <v>84</v>
      </c>
      <c r="K890" s="5" t="s">
        <v>12</v>
      </c>
    </row>
    <row r="891" spans="2:11" ht="14.4" x14ac:dyDescent="0.3">
      <c r="B891" s="1" t="s">
        <v>256</v>
      </c>
      <c r="C891" s="1" t="s">
        <v>257</v>
      </c>
      <c r="D891" s="1" t="s">
        <v>15</v>
      </c>
      <c r="E891" s="1" t="s">
        <v>16</v>
      </c>
      <c r="F891" s="1" t="s">
        <v>28</v>
      </c>
      <c r="G891" s="5" t="s">
        <v>45</v>
      </c>
      <c r="H891" s="3" t="s">
        <v>55</v>
      </c>
      <c r="I891" s="7" t="s">
        <v>62</v>
      </c>
      <c r="J891" s="5" t="s">
        <v>74</v>
      </c>
      <c r="K891" s="5" t="s">
        <v>12</v>
      </c>
    </row>
    <row r="892" spans="2:11" ht="14.4" x14ac:dyDescent="0.3">
      <c r="B892" s="1" t="s">
        <v>256</v>
      </c>
      <c r="C892" s="1" t="s">
        <v>257</v>
      </c>
      <c r="D892" s="1" t="s">
        <v>15</v>
      </c>
      <c r="E892" s="1" t="s">
        <v>16</v>
      </c>
      <c r="F892" s="1" t="s">
        <v>28</v>
      </c>
      <c r="G892" s="5" t="s">
        <v>45</v>
      </c>
      <c r="H892" s="3" t="s">
        <v>55</v>
      </c>
      <c r="I892" s="7" t="s">
        <v>63</v>
      </c>
      <c r="J892" s="5" t="s">
        <v>75</v>
      </c>
      <c r="K892" s="5" t="s">
        <v>259</v>
      </c>
    </row>
    <row r="893" spans="2:11" ht="14.4" x14ac:dyDescent="0.3">
      <c r="B893" s="1" t="s">
        <v>256</v>
      </c>
      <c r="C893" s="1" t="s">
        <v>257</v>
      </c>
      <c r="D893" s="1" t="s">
        <v>15</v>
      </c>
      <c r="E893" s="1" t="s">
        <v>16</v>
      </c>
      <c r="F893" s="1" t="s">
        <v>29</v>
      </c>
      <c r="G893" s="5" t="s">
        <v>46</v>
      </c>
      <c r="H893" s="3" t="s">
        <v>55</v>
      </c>
      <c r="I893" s="7" t="s">
        <v>57</v>
      </c>
      <c r="J893" s="5" t="s">
        <v>1</v>
      </c>
      <c r="K893" s="5" t="s">
        <v>12</v>
      </c>
    </row>
    <row r="894" spans="2:11" ht="14.4" x14ac:dyDescent="0.3">
      <c r="B894" s="1" t="s">
        <v>256</v>
      </c>
      <c r="C894" s="1" t="s">
        <v>257</v>
      </c>
      <c r="D894" s="1" t="s">
        <v>15</v>
      </c>
      <c r="E894" s="1" t="s">
        <v>16</v>
      </c>
      <c r="F894" s="1" t="s">
        <v>30</v>
      </c>
      <c r="G894" s="5" t="s">
        <v>47</v>
      </c>
      <c r="H894" s="3" t="s">
        <v>56</v>
      </c>
      <c r="I894" s="7" t="s">
        <v>57</v>
      </c>
      <c r="J894" s="5" t="s">
        <v>76</v>
      </c>
      <c r="K894" s="5" t="s">
        <v>12</v>
      </c>
    </row>
    <row r="895" spans="2:11" ht="14.4" x14ac:dyDescent="0.3">
      <c r="B895" s="1" t="s">
        <v>256</v>
      </c>
      <c r="C895" s="1" t="s">
        <v>257</v>
      </c>
      <c r="D895" s="1" t="s">
        <v>15</v>
      </c>
      <c r="E895" s="1" t="s">
        <v>16</v>
      </c>
      <c r="F895" s="1" t="s">
        <v>31</v>
      </c>
      <c r="G895" s="5" t="s">
        <v>48</v>
      </c>
      <c r="H895" s="3" t="s">
        <v>56</v>
      </c>
      <c r="I895" s="7" t="s">
        <v>59</v>
      </c>
      <c r="J895" s="5" t="s">
        <v>69</v>
      </c>
      <c r="K895" s="5" t="s">
        <v>12</v>
      </c>
    </row>
    <row r="896" spans="2:11" ht="14.4" x14ac:dyDescent="0.3">
      <c r="B896" s="1" t="s">
        <v>256</v>
      </c>
      <c r="C896" s="1" t="s">
        <v>257</v>
      </c>
      <c r="D896" s="1" t="s">
        <v>15</v>
      </c>
      <c r="E896" s="1" t="s">
        <v>16</v>
      </c>
      <c r="F896" s="1" t="s">
        <v>32</v>
      </c>
      <c r="G896" s="5" t="s">
        <v>49</v>
      </c>
      <c r="H896" s="3" t="s">
        <v>56</v>
      </c>
      <c r="I896" s="7" t="s">
        <v>59</v>
      </c>
      <c r="J896" s="5" t="s">
        <v>69</v>
      </c>
      <c r="K896" s="5" t="s">
        <v>12</v>
      </c>
    </row>
    <row r="897" spans="2:11" ht="14.4" x14ac:dyDescent="0.3">
      <c r="B897" s="1" t="s">
        <v>256</v>
      </c>
      <c r="C897" s="1" t="s">
        <v>257</v>
      </c>
      <c r="D897" s="1" t="s">
        <v>15</v>
      </c>
      <c r="E897" s="1" t="s">
        <v>16</v>
      </c>
      <c r="F897" s="1" t="s">
        <v>33</v>
      </c>
      <c r="G897" s="5" t="s">
        <v>50</v>
      </c>
      <c r="H897" s="3" t="s">
        <v>56</v>
      </c>
      <c r="I897" s="7" t="s">
        <v>57</v>
      </c>
      <c r="J897" s="5" t="s">
        <v>1</v>
      </c>
      <c r="K897" s="5" t="s">
        <v>12</v>
      </c>
    </row>
    <row r="898" spans="2:11" ht="14.4" x14ac:dyDescent="0.3">
      <c r="B898" s="1" t="s">
        <v>260</v>
      </c>
      <c r="C898" s="1" t="s">
        <v>261</v>
      </c>
      <c r="D898" s="1" t="s">
        <v>15</v>
      </c>
      <c r="E898" s="1" t="s">
        <v>16</v>
      </c>
      <c r="F898" s="1" t="s">
        <v>17</v>
      </c>
      <c r="G898" s="5" t="s">
        <v>34</v>
      </c>
      <c r="H898" s="3" t="s">
        <v>51</v>
      </c>
      <c r="I898" s="7" t="s">
        <v>59</v>
      </c>
      <c r="J898" s="5" t="s">
        <v>117</v>
      </c>
      <c r="K898" s="5" t="s">
        <v>12</v>
      </c>
    </row>
    <row r="899" spans="2:11" ht="14.4" x14ac:dyDescent="0.3">
      <c r="B899" s="1" t="s">
        <v>260</v>
      </c>
      <c r="C899" s="1" t="s">
        <v>261</v>
      </c>
      <c r="D899" s="1" t="s">
        <v>15</v>
      </c>
      <c r="E899" s="1" t="s">
        <v>16</v>
      </c>
      <c r="F899" s="1" t="s">
        <v>18</v>
      </c>
      <c r="G899" s="5" t="s">
        <v>35</v>
      </c>
      <c r="H899" s="3" t="s">
        <v>51</v>
      </c>
      <c r="I899" s="7" t="s">
        <v>262</v>
      </c>
      <c r="J899" s="5" t="s">
        <v>12</v>
      </c>
      <c r="K899" s="5" t="s">
        <v>12</v>
      </c>
    </row>
    <row r="900" spans="2:11" ht="14.4" x14ac:dyDescent="0.3">
      <c r="B900" s="1" t="s">
        <v>260</v>
      </c>
      <c r="C900" s="1" t="s">
        <v>261</v>
      </c>
      <c r="D900" s="1" t="s">
        <v>15</v>
      </c>
      <c r="E900" s="1" t="s">
        <v>16</v>
      </c>
      <c r="F900" s="1" t="s">
        <v>19</v>
      </c>
      <c r="G900" s="5" t="s">
        <v>36</v>
      </c>
      <c r="H900" s="3" t="s">
        <v>52</v>
      </c>
      <c r="I900" s="7" t="s">
        <v>59</v>
      </c>
      <c r="J900" s="5" t="s">
        <v>65</v>
      </c>
      <c r="K900" s="5" t="s">
        <v>12</v>
      </c>
    </row>
    <row r="901" spans="2:11" ht="14.4" x14ac:dyDescent="0.3">
      <c r="B901" s="1" t="s">
        <v>260</v>
      </c>
      <c r="C901" s="1" t="s">
        <v>261</v>
      </c>
      <c r="D901" s="1" t="s">
        <v>15</v>
      </c>
      <c r="E901" s="1" t="s">
        <v>16</v>
      </c>
      <c r="F901" s="1" t="s">
        <v>20</v>
      </c>
      <c r="G901" s="5" t="s">
        <v>37</v>
      </c>
      <c r="H901" s="3" t="s">
        <v>53</v>
      </c>
      <c r="I901" s="7" t="s">
        <v>59</v>
      </c>
      <c r="J901" s="5" t="s">
        <v>66</v>
      </c>
      <c r="K901" s="5" t="s">
        <v>12</v>
      </c>
    </row>
    <row r="902" spans="2:11" ht="14.4" x14ac:dyDescent="0.3">
      <c r="B902" s="1" t="s">
        <v>260</v>
      </c>
      <c r="C902" s="1" t="s">
        <v>261</v>
      </c>
      <c r="D902" s="1" t="s">
        <v>15</v>
      </c>
      <c r="E902" s="1" t="s">
        <v>16</v>
      </c>
      <c r="F902" s="1" t="s">
        <v>21</v>
      </c>
      <c r="G902" s="5" t="s">
        <v>38</v>
      </c>
      <c r="H902" s="3" t="s">
        <v>53</v>
      </c>
      <c r="I902" s="7" t="s">
        <v>59</v>
      </c>
      <c r="J902" s="5" t="s">
        <v>67</v>
      </c>
      <c r="K902" s="5" t="s">
        <v>12</v>
      </c>
    </row>
    <row r="903" spans="2:11" ht="14.4" x14ac:dyDescent="0.3">
      <c r="B903" s="1" t="s">
        <v>260</v>
      </c>
      <c r="C903" s="1" t="s">
        <v>261</v>
      </c>
      <c r="D903" s="1" t="s">
        <v>15</v>
      </c>
      <c r="E903" s="1" t="s">
        <v>16</v>
      </c>
      <c r="F903" s="1" t="s">
        <v>22</v>
      </c>
      <c r="G903" s="5" t="s">
        <v>39</v>
      </c>
      <c r="H903" s="3" t="s">
        <v>53</v>
      </c>
      <c r="I903" s="7" t="s">
        <v>59</v>
      </c>
      <c r="J903" s="5" t="s">
        <v>66</v>
      </c>
      <c r="K903" s="5" t="s">
        <v>12</v>
      </c>
    </row>
    <row r="904" spans="2:11" ht="14.4" x14ac:dyDescent="0.3">
      <c r="B904" s="1" t="s">
        <v>260</v>
      </c>
      <c r="C904" s="1" t="s">
        <v>261</v>
      </c>
      <c r="D904" s="1" t="s">
        <v>15</v>
      </c>
      <c r="E904" s="1" t="s">
        <v>16</v>
      </c>
      <c r="F904" s="1" t="s">
        <v>23</v>
      </c>
      <c r="G904" s="5" t="s">
        <v>40</v>
      </c>
      <c r="H904" s="3" t="s">
        <v>54</v>
      </c>
      <c r="I904" s="7" t="s">
        <v>59</v>
      </c>
      <c r="J904" s="5" t="s">
        <v>68</v>
      </c>
      <c r="K904" s="5" t="s">
        <v>12</v>
      </c>
    </row>
    <row r="905" spans="2:11" ht="14.4" x14ac:dyDescent="0.3">
      <c r="B905" s="1" t="s">
        <v>260</v>
      </c>
      <c r="C905" s="1" t="s">
        <v>261</v>
      </c>
      <c r="D905" s="1" t="s">
        <v>15</v>
      </c>
      <c r="E905" s="1" t="s">
        <v>16</v>
      </c>
      <c r="F905" s="1" t="s">
        <v>24</v>
      </c>
      <c r="G905" s="5" t="s">
        <v>41</v>
      </c>
      <c r="H905" s="3" t="s">
        <v>54</v>
      </c>
      <c r="I905" s="7" t="s">
        <v>59</v>
      </c>
      <c r="J905" s="5" t="s">
        <v>66</v>
      </c>
      <c r="K905" s="5" t="s">
        <v>12</v>
      </c>
    </row>
    <row r="906" spans="2:11" ht="14.4" x14ac:dyDescent="0.3">
      <c r="B906" s="1" t="s">
        <v>260</v>
      </c>
      <c r="C906" s="1" t="s">
        <v>261</v>
      </c>
      <c r="D906" s="1" t="s">
        <v>15</v>
      </c>
      <c r="E906" s="1" t="s">
        <v>16</v>
      </c>
      <c r="F906" s="1" t="s">
        <v>25</v>
      </c>
      <c r="G906" s="5" t="s">
        <v>42</v>
      </c>
      <c r="H906" s="3" t="s">
        <v>54</v>
      </c>
      <c r="I906" s="7" t="s">
        <v>59</v>
      </c>
      <c r="J906" s="5" t="s">
        <v>69</v>
      </c>
      <c r="K906" s="5" t="s">
        <v>12</v>
      </c>
    </row>
    <row r="907" spans="2:11" ht="14.4" x14ac:dyDescent="0.3">
      <c r="B907" s="1" t="s">
        <v>260</v>
      </c>
      <c r="C907" s="1" t="s">
        <v>261</v>
      </c>
      <c r="D907" s="1" t="s">
        <v>15</v>
      </c>
      <c r="E907" s="1" t="s">
        <v>16</v>
      </c>
      <c r="F907" s="1" t="s">
        <v>26</v>
      </c>
      <c r="G907" s="5" t="s">
        <v>43</v>
      </c>
      <c r="H907" s="3" t="s">
        <v>54</v>
      </c>
      <c r="I907" s="7" t="s">
        <v>59</v>
      </c>
      <c r="J907" s="5" t="s">
        <v>69</v>
      </c>
      <c r="K907" s="5" t="s">
        <v>12</v>
      </c>
    </row>
    <row r="908" spans="2:11" ht="14.4" x14ac:dyDescent="0.3">
      <c r="B908" s="1" t="s">
        <v>260</v>
      </c>
      <c r="C908" s="1" t="s">
        <v>261</v>
      </c>
      <c r="D908" s="1" t="s">
        <v>15</v>
      </c>
      <c r="E908" s="1" t="s">
        <v>16</v>
      </c>
      <c r="F908" s="1" t="s">
        <v>27</v>
      </c>
      <c r="G908" s="5" t="s">
        <v>44</v>
      </c>
      <c r="H908" s="3" t="s">
        <v>54</v>
      </c>
      <c r="I908" s="7" t="s">
        <v>59</v>
      </c>
      <c r="J908" s="5" t="s">
        <v>70</v>
      </c>
      <c r="K908" s="5" t="s">
        <v>12</v>
      </c>
    </row>
    <row r="909" spans="2:11" ht="14.4" x14ac:dyDescent="0.3">
      <c r="B909" s="1" t="s">
        <v>260</v>
      </c>
      <c r="C909" s="1" t="s">
        <v>261</v>
      </c>
      <c r="D909" s="1" t="s">
        <v>15</v>
      </c>
      <c r="E909" s="1" t="s">
        <v>16</v>
      </c>
      <c r="F909" s="1" t="s">
        <v>28</v>
      </c>
      <c r="G909" s="5" t="s">
        <v>45</v>
      </c>
      <c r="H909" s="3" t="s">
        <v>55</v>
      </c>
      <c r="I909" s="7" t="s">
        <v>59</v>
      </c>
      <c r="J909" s="5" t="s">
        <v>56</v>
      </c>
      <c r="K909" s="5" t="s">
        <v>12</v>
      </c>
    </row>
    <row r="910" spans="2:11" ht="14.4" x14ac:dyDescent="0.3">
      <c r="B910" s="1" t="s">
        <v>260</v>
      </c>
      <c r="C910" s="1" t="s">
        <v>261</v>
      </c>
      <c r="D910" s="1" t="s">
        <v>15</v>
      </c>
      <c r="E910" s="1" t="s">
        <v>16</v>
      </c>
      <c r="F910" s="1" t="s">
        <v>28</v>
      </c>
      <c r="G910" s="5" t="s">
        <v>45</v>
      </c>
      <c r="H910" s="3" t="s">
        <v>55</v>
      </c>
      <c r="I910" s="7" t="s">
        <v>57</v>
      </c>
      <c r="J910" s="5" t="s">
        <v>71</v>
      </c>
      <c r="K910" s="5" t="s">
        <v>12</v>
      </c>
    </row>
    <row r="911" spans="2:11" ht="14.4" x14ac:dyDescent="0.3">
      <c r="B911" s="1" t="s">
        <v>260</v>
      </c>
      <c r="C911" s="1" t="s">
        <v>261</v>
      </c>
      <c r="D911" s="1" t="s">
        <v>15</v>
      </c>
      <c r="E911" s="1" t="s">
        <v>16</v>
      </c>
      <c r="F911" s="1" t="s">
        <v>28</v>
      </c>
      <c r="G911" s="5" t="s">
        <v>45</v>
      </c>
      <c r="H911" s="3" t="s">
        <v>55</v>
      </c>
      <c r="I911" s="7" t="s">
        <v>81</v>
      </c>
      <c r="J911" s="5" t="s">
        <v>83</v>
      </c>
      <c r="K911" s="5" t="s">
        <v>12</v>
      </c>
    </row>
    <row r="912" spans="2:11" ht="14.4" x14ac:dyDescent="0.3">
      <c r="B912" s="1" t="s">
        <v>260</v>
      </c>
      <c r="C912" s="1" t="s">
        <v>261</v>
      </c>
      <c r="D912" s="1" t="s">
        <v>15</v>
      </c>
      <c r="E912" s="1" t="s">
        <v>16</v>
      </c>
      <c r="F912" s="1" t="s">
        <v>28</v>
      </c>
      <c r="G912" s="5" t="s">
        <v>45</v>
      </c>
      <c r="H912" s="3" t="s">
        <v>55</v>
      </c>
      <c r="I912" s="7" t="s">
        <v>60</v>
      </c>
      <c r="J912" s="5" t="s">
        <v>72</v>
      </c>
      <c r="K912" s="5" t="s">
        <v>12</v>
      </c>
    </row>
    <row r="913" spans="2:11" ht="14.4" x14ac:dyDescent="0.3">
      <c r="B913" s="1" t="s">
        <v>260</v>
      </c>
      <c r="C913" s="1" t="s">
        <v>261</v>
      </c>
      <c r="D913" s="1" t="s">
        <v>15</v>
      </c>
      <c r="E913" s="1" t="s">
        <v>16</v>
      </c>
      <c r="F913" s="1" t="s">
        <v>28</v>
      </c>
      <c r="G913" s="5" t="s">
        <v>45</v>
      </c>
      <c r="H913" s="3" t="s">
        <v>55</v>
      </c>
      <c r="I913" s="7" t="s">
        <v>82</v>
      </c>
      <c r="J913" s="5" t="s">
        <v>84</v>
      </c>
      <c r="K913" s="5" t="s">
        <v>12</v>
      </c>
    </row>
    <row r="914" spans="2:11" ht="14.4" x14ac:dyDescent="0.3">
      <c r="B914" s="1" t="s">
        <v>260</v>
      </c>
      <c r="C914" s="1" t="s">
        <v>261</v>
      </c>
      <c r="D914" s="1" t="s">
        <v>15</v>
      </c>
      <c r="E914" s="1" t="s">
        <v>16</v>
      </c>
      <c r="F914" s="1" t="s">
        <v>28</v>
      </c>
      <c r="G914" s="5" t="s">
        <v>45</v>
      </c>
      <c r="H914" s="3" t="s">
        <v>55</v>
      </c>
      <c r="I914" s="7" t="s">
        <v>61</v>
      </c>
      <c r="J914" s="5" t="s">
        <v>73</v>
      </c>
      <c r="K914" s="5" t="s">
        <v>12</v>
      </c>
    </row>
    <row r="915" spans="2:11" ht="14.4" x14ac:dyDescent="0.3">
      <c r="B915" s="1" t="s">
        <v>260</v>
      </c>
      <c r="C915" s="1" t="s">
        <v>261</v>
      </c>
      <c r="D915" s="1" t="s">
        <v>15</v>
      </c>
      <c r="E915" s="1" t="s">
        <v>16</v>
      </c>
      <c r="F915" s="1" t="s">
        <v>29</v>
      </c>
      <c r="G915" s="5" t="s">
        <v>46</v>
      </c>
      <c r="H915" s="3" t="s">
        <v>55</v>
      </c>
      <c r="I915" s="7" t="s">
        <v>59</v>
      </c>
      <c r="J915" s="5" t="s">
        <v>70</v>
      </c>
      <c r="K915" s="5" t="s">
        <v>12</v>
      </c>
    </row>
    <row r="916" spans="2:11" ht="14.4" x14ac:dyDescent="0.3">
      <c r="B916" s="1" t="s">
        <v>260</v>
      </c>
      <c r="C916" s="1" t="s">
        <v>261</v>
      </c>
      <c r="D916" s="1" t="s">
        <v>15</v>
      </c>
      <c r="E916" s="1" t="s">
        <v>16</v>
      </c>
      <c r="F916" s="1" t="s">
        <v>30</v>
      </c>
      <c r="G916" s="5" t="s">
        <v>47</v>
      </c>
      <c r="H916" s="3" t="s">
        <v>56</v>
      </c>
      <c r="I916" s="7" t="s">
        <v>59</v>
      </c>
      <c r="J916" s="5" t="s">
        <v>85</v>
      </c>
      <c r="K916" s="5" t="s">
        <v>12</v>
      </c>
    </row>
    <row r="917" spans="2:11" ht="14.4" x14ac:dyDescent="0.3">
      <c r="B917" s="1" t="s">
        <v>260</v>
      </c>
      <c r="C917" s="1" t="s">
        <v>261</v>
      </c>
      <c r="D917" s="1" t="s">
        <v>15</v>
      </c>
      <c r="E917" s="1" t="s">
        <v>16</v>
      </c>
      <c r="F917" s="1" t="s">
        <v>31</v>
      </c>
      <c r="G917" s="5" t="s">
        <v>48</v>
      </c>
      <c r="H917" s="3" t="s">
        <v>56</v>
      </c>
      <c r="I917" s="7" t="s">
        <v>59</v>
      </c>
      <c r="J917" s="5" t="s">
        <v>69</v>
      </c>
      <c r="K917" s="5" t="s">
        <v>12</v>
      </c>
    </row>
    <row r="918" spans="2:11" ht="14.4" x14ac:dyDescent="0.3">
      <c r="B918" s="1" t="s">
        <v>260</v>
      </c>
      <c r="C918" s="1" t="s">
        <v>261</v>
      </c>
      <c r="D918" s="1" t="s">
        <v>15</v>
      </c>
      <c r="E918" s="1" t="s">
        <v>16</v>
      </c>
      <c r="F918" s="1" t="s">
        <v>32</v>
      </c>
      <c r="G918" s="5" t="s">
        <v>49</v>
      </c>
      <c r="H918" s="3" t="s">
        <v>56</v>
      </c>
      <c r="I918" s="7" t="s">
        <v>59</v>
      </c>
      <c r="J918" s="5" t="s">
        <v>69</v>
      </c>
      <c r="K918" s="5" t="s">
        <v>12</v>
      </c>
    </row>
    <row r="919" spans="2:11" ht="14.4" x14ac:dyDescent="0.3">
      <c r="B919" s="1" t="s">
        <v>260</v>
      </c>
      <c r="C919" s="1" t="s">
        <v>261</v>
      </c>
      <c r="D919" s="1" t="s">
        <v>15</v>
      </c>
      <c r="E919" s="1" t="s">
        <v>16</v>
      </c>
      <c r="F919" s="1" t="s">
        <v>33</v>
      </c>
      <c r="G919" s="5" t="s">
        <v>50</v>
      </c>
      <c r="H919" s="3" t="s">
        <v>56</v>
      </c>
      <c r="I919" s="7" t="s">
        <v>59</v>
      </c>
      <c r="J919" s="5" t="s">
        <v>70</v>
      </c>
      <c r="K919" s="5" t="s">
        <v>12</v>
      </c>
    </row>
    <row r="920" spans="2:11" ht="14.4" x14ac:dyDescent="0.3">
      <c r="B920" s="1" t="s">
        <v>263</v>
      </c>
      <c r="C920" s="1" t="s">
        <v>264</v>
      </c>
      <c r="D920" s="1" t="s">
        <v>15</v>
      </c>
      <c r="E920" s="1" t="s">
        <v>16</v>
      </c>
      <c r="F920" s="1" t="s">
        <v>17</v>
      </c>
      <c r="G920" s="5" t="s">
        <v>34</v>
      </c>
      <c r="H920" s="3" t="s">
        <v>51</v>
      </c>
      <c r="I920" s="7" t="s">
        <v>62</v>
      </c>
      <c r="J920" s="5" t="s">
        <v>90</v>
      </c>
      <c r="K920" s="5" t="s">
        <v>12</v>
      </c>
    </row>
    <row r="921" spans="2:11" ht="14.4" x14ac:dyDescent="0.3">
      <c r="B921" s="1" t="s">
        <v>263</v>
      </c>
      <c r="C921" s="1" t="s">
        <v>264</v>
      </c>
      <c r="D921" s="1" t="s">
        <v>15</v>
      </c>
      <c r="E921" s="1" t="s">
        <v>16</v>
      </c>
      <c r="F921" s="1" t="s">
        <v>18</v>
      </c>
      <c r="G921" s="5" t="s">
        <v>35</v>
      </c>
      <c r="H921" s="3" t="s">
        <v>51</v>
      </c>
      <c r="I921" s="7" t="s">
        <v>89</v>
      </c>
      <c r="J921" s="5" t="s">
        <v>12</v>
      </c>
      <c r="K921" s="5" t="s">
        <v>12</v>
      </c>
    </row>
    <row r="922" spans="2:11" ht="14.4" x14ac:dyDescent="0.3">
      <c r="B922" s="1" t="s">
        <v>263</v>
      </c>
      <c r="C922" s="1" t="s">
        <v>264</v>
      </c>
      <c r="D922" s="1" t="s">
        <v>15</v>
      </c>
      <c r="E922" s="1" t="s">
        <v>16</v>
      </c>
      <c r="F922" s="1" t="s">
        <v>19</v>
      </c>
      <c r="G922" s="5" t="s">
        <v>36</v>
      </c>
      <c r="H922" s="3" t="s">
        <v>52</v>
      </c>
      <c r="I922" s="7" t="s">
        <v>59</v>
      </c>
      <c r="J922" s="5" t="s">
        <v>65</v>
      </c>
      <c r="K922" s="5" t="s">
        <v>12</v>
      </c>
    </row>
    <row r="923" spans="2:11" ht="14.4" x14ac:dyDescent="0.3">
      <c r="B923" s="1" t="s">
        <v>263</v>
      </c>
      <c r="C923" s="1" t="s">
        <v>264</v>
      </c>
      <c r="D923" s="1" t="s">
        <v>15</v>
      </c>
      <c r="E923" s="1" t="s">
        <v>16</v>
      </c>
      <c r="F923" s="1" t="s">
        <v>20</v>
      </c>
      <c r="G923" s="5" t="s">
        <v>37</v>
      </c>
      <c r="H923" s="3" t="s">
        <v>53</v>
      </c>
      <c r="I923" s="7" t="s">
        <v>59</v>
      </c>
      <c r="J923" s="5" t="s">
        <v>66</v>
      </c>
      <c r="K923" s="5" t="s">
        <v>12</v>
      </c>
    </row>
    <row r="924" spans="2:11" ht="14.4" x14ac:dyDescent="0.3">
      <c r="B924" s="1" t="s">
        <v>263</v>
      </c>
      <c r="C924" s="1" t="s">
        <v>264</v>
      </c>
      <c r="D924" s="1" t="s">
        <v>15</v>
      </c>
      <c r="E924" s="1" t="s">
        <v>16</v>
      </c>
      <c r="F924" s="1" t="s">
        <v>21</v>
      </c>
      <c r="G924" s="5" t="s">
        <v>38</v>
      </c>
      <c r="H924" s="3" t="s">
        <v>53</v>
      </c>
      <c r="I924" s="7" t="s">
        <v>59</v>
      </c>
      <c r="J924" s="5" t="s">
        <v>67</v>
      </c>
      <c r="K924" s="5" t="s">
        <v>12</v>
      </c>
    </row>
    <row r="925" spans="2:11" ht="14.4" x14ac:dyDescent="0.3">
      <c r="B925" s="1" t="s">
        <v>263</v>
      </c>
      <c r="C925" s="1" t="s">
        <v>264</v>
      </c>
      <c r="D925" s="1" t="s">
        <v>15</v>
      </c>
      <c r="E925" s="1" t="s">
        <v>16</v>
      </c>
      <c r="F925" s="1" t="s">
        <v>22</v>
      </c>
      <c r="G925" s="5" t="s">
        <v>39</v>
      </c>
      <c r="H925" s="3" t="s">
        <v>53</v>
      </c>
      <c r="I925" s="7" t="s">
        <v>60</v>
      </c>
      <c r="J925" s="5" t="s">
        <v>93</v>
      </c>
      <c r="K925" s="5" t="s">
        <v>265</v>
      </c>
    </row>
    <row r="926" spans="2:11" ht="14.4" x14ac:dyDescent="0.3">
      <c r="B926" s="1" t="s">
        <v>263</v>
      </c>
      <c r="C926" s="1" t="s">
        <v>264</v>
      </c>
      <c r="D926" s="1" t="s">
        <v>15</v>
      </c>
      <c r="E926" s="1" t="s">
        <v>16</v>
      </c>
      <c r="F926" s="1" t="s">
        <v>23</v>
      </c>
      <c r="G926" s="5" t="s">
        <v>40</v>
      </c>
      <c r="H926" s="3" t="s">
        <v>54</v>
      </c>
      <c r="I926" s="7" t="s">
        <v>60</v>
      </c>
      <c r="J926" s="5" t="s">
        <v>93</v>
      </c>
      <c r="K926" s="5" t="s">
        <v>266</v>
      </c>
    </row>
    <row r="927" spans="2:11" ht="14.4" x14ac:dyDescent="0.3">
      <c r="B927" s="1" t="s">
        <v>263</v>
      </c>
      <c r="C927" s="1" t="s">
        <v>264</v>
      </c>
      <c r="D927" s="1" t="s">
        <v>15</v>
      </c>
      <c r="E927" s="1" t="s">
        <v>16</v>
      </c>
      <c r="F927" s="1" t="s">
        <v>24</v>
      </c>
      <c r="G927" s="5" t="s">
        <v>41</v>
      </c>
      <c r="H927" s="3" t="s">
        <v>54</v>
      </c>
      <c r="I927" s="7" t="s">
        <v>59</v>
      </c>
      <c r="J927" s="5" t="s">
        <v>66</v>
      </c>
      <c r="K927" s="5" t="s">
        <v>12</v>
      </c>
    </row>
    <row r="928" spans="2:11" ht="14.4" x14ac:dyDescent="0.3">
      <c r="B928" s="1" t="s">
        <v>263</v>
      </c>
      <c r="C928" s="1" t="s">
        <v>264</v>
      </c>
      <c r="D928" s="1" t="s">
        <v>15</v>
      </c>
      <c r="E928" s="1" t="s">
        <v>16</v>
      </c>
      <c r="F928" s="1" t="s">
        <v>25</v>
      </c>
      <c r="G928" s="5" t="s">
        <v>42</v>
      </c>
      <c r="H928" s="3" t="s">
        <v>54</v>
      </c>
      <c r="I928" s="7" t="s">
        <v>59</v>
      </c>
      <c r="J928" s="5" t="s">
        <v>69</v>
      </c>
      <c r="K928" s="5" t="s">
        <v>12</v>
      </c>
    </row>
    <row r="929" spans="2:11" ht="14.4" x14ac:dyDescent="0.3">
      <c r="B929" s="1" t="s">
        <v>263</v>
      </c>
      <c r="C929" s="1" t="s">
        <v>264</v>
      </c>
      <c r="D929" s="1" t="s">
        <v>15</v>
      </c>
      <c r="E929" s="1" t="s">
        <v>16</v>
      </c>
      <c r="F929" s="1" t="s">
        <v>26</v>
      </c>
      <c r="G929" s="5" t="s">
        <v>43</v>
      </c>
      <c r="H929" s="3" t="s">
        <v>54</v>
      </c>
      <c r="I929" s="7" t="s">
        <v>59</v>
      </c>
      <c r="J929" s="5" t="s">
        <v>69</v>
      </c>
      <c r="K929" s="5" t="s">
        <v>12</v>
      </c>
    </row>
    <row r="930" spans="2:11" ht="14.4" x14ac:dyDescent="0.3">
      <c r="B930" s="1" t="s">
        <v>263</v>
      </c>
      <c r="C930" s="1" t="s">
        <v>264</v>
      </c>
      <c r="D930" s="1" t="s">
        <v>15</v>
      </c>
      <c r="E930" s="1" t="s">
        <v>16</v>
      </c>
      <c r="F930" s="1" t="s">
        <v>27</v>
      </c>
      <c r="G930" s="5" t="s">
        <v>44</v>
      </c>
      <c r="H930" s="3" t="s">
        <v>54</v>
      </c>
      <c r="I930" s="7" t="s">
        <v>60</v>
      </c>
      <c r="J930" s="5" t="s">
        <v>93</v>
      </c>
      <c r="K930" s="5" t="s">
        <v>265</v>
      </c>
    </row>
    <row r="931" spans="2:11" ht="14.4" x14ac:dyDescent="0.3">
      <c r="B931" s="1" t="s">
        <v>263</v>
      </c>
      <c r="C931" s="1" t="s">
        <v>264</v>
      </c>
      <c r="D931" s="1" t="s">
        <v>15</v>
      </c>
      <c r="E931" s="1" t="s">
        <v>16</v>
      </c>
      <c r="F931" s="1" t="s">
        <v>28</v>
      </c>
      <c r="G931" s="5" t="s">
        <v>45</v>
      </c>
      <c r="H931" s="3" t="s">
        <v>55</v>
      </c>
      <c r="I931" s="7" t="s">
        <v>63</v>
      </c>
      <c r="J931" s="5" t="s">
        <v>75</v>
      </c>
      <c r="K931" s="5" t="s">
        <v>267</v>
      </c>
    </row>
    <row r="932" spans="2:11" ht="14.4" x14ac:dyDescent="0.3">
      <c r="B932" s="1" t="s">
        <v>263</v>
      </c>
      <c r="C932" s="1" t="s">
        <v>264</v>
      </c>
      <c r="D932" s="1" t="s">
        <v>15</v>
      </c>
      <c r="E932" s="1" t="s">
        <v>16</v>
      </c>
      <c r="F932" s="1" t="s">
        <v>29</v>
      </c>
      <c r="G932" s="5" t="s">
        <v>46</v>
      </c>
      <c r="H932" s="3" t="s">
        <v>55</v>
      </c>
      <c r="I932" s="7" t="s">
        <v>60</v>
      </c>
      <c r="J932" s="5" t="s">
        <v>93</v>
      </c>
      <c r="K932" s="5" t="s">
        <v>265</v>
      </c>
    </row>
    <row r="933" spans="2:11" ht="14.4" x14ac:dyDescent="0.3">
      <c r="B933" s="1" t="s">
        <v>263</v>
      </c>
      <c r="C933" s="1" t="s">
        <v>264</v>
      </c>
      <c r="D933" s="1" t="s">
        <v>15</v>
      </c>
      <c r="E933" s="1" t="s">
        <v>16</v>
      </c>
      <c r="F933" s="1" t="s">
        <v>30</v>
      </c>
      <c r="G933" s="5" t="s">
        <v>47</v>
      </c>
      <c r="H933" s="3" t="s">
        <v>56</v>
      </c>
      <c r="I933" s="7" t="s">
        <v>60</v>
      </c>
      <c r="J933" s="5" t="s">
        <v>93</v>
      </c>
      <c r="K933" s="5" t="s">
        <v>268</v>
      </c>
    </row>
    <row r="934" spans="2:11" ht="14.4" x14ac:dyDescent="0.3">
      <c r="B934" s="1" t="s">
        <v>263</v>
      </c>
      <c r="C934" s="1" t="s">
        <v>264</v>
      </c>
      <c r="D934" s="1" t="s">
        <v>15</v>
      </c>
      <c r="E934" s="1" t="s">
        <v>16</v>
      </c>
      <c r="F934" s="1" t="s">
        <v>31</v>
      </c>
      <c r="G934" s="5" t="s">
        <v>48</v>
      </c>
      <c r="H934" s="3" t="s">
        <v>56</v>
      </c>
      <c r="I934" s="7" t="s">
        <v>60</v>
      </c>
      <c r="J934" s="5" t="s">
        <v>93</v>
      </c>
      <c r="K934" s="5" t="s">
        <v>268</v>
      </c>
    </row>
    <row r="935" spans="2:11" ht="14.4" x14ac:dyDescent="0.3">
      <c r="B935" s="1" t="s">
        <v>263</v>
      </c>
      <c r="C935" s="1" t="s">
        <v>264</v>
      </c>
      <c r="D935" s="1" t="s">
        <v>15</v>
      </c>
      <c r="E935" s="1" t="s">
        <v>16</v>
      </c>
      <c r="F935" s="1" t="s">
        <v>32</v>
      </c>
      <c r="G935" s="5" t="s">
        <v>49</v>
      </c>
      <c r="H935" s="3" t="s">
        <v>56</v>
      </c>
      <c r="I935" s="7" t="s">
        <v>60</v>
      </c>
      <c r="J935" s="5" t="s">
        <v>93</v>
      </c>
      <c r="K935" s="5" t="s">
        <v>268</v>
      </c>
    </row>
    <row r="936" spans="2:11" ht="14.4" x14ac:dyDescent="0.3">
      <c r="B936" s="1" t="s">
        <v>263</v>
      </c>
      <c r="C936" s="1" t="s">
        <v>264</v>
      </c>
      <c r="D936" s="1" t="s">
        <v>15</v>
      </c>
      <c r="E936" s="1" t="s">
        <v>16</v>
      </c>
      <c r="F936" s="1" t="s">
        <v>33</v>
      </c>
      <c r="G936" s="5" t="s">
        <v>50</v>
      </c>
      <c r="H936" s="3" t="s">
        <v>56</v>
      </c>
      <c r="I936" s="7" t="s">
        <v>60</v>
      </c>
      <c r="J936" s="5" t="s">
        <v>93</v>
      </c>
      <c r="K936" s="5" t="s">
        <v>268</v>
      </c>
    </row>
    <row r="937" spans="2:11" ht="14.4" x14ac:dyDescent="0.3">
      <c r="B937" s="1" t="s">
        <v>269</v>
      </c>
      <c r="C937" s="1" t="s">
        <v>270</v>
      </c>
      <c r="D937" s="1" t="s">
        <v>15</v>
      </c>
      <c r="E937" s="1" t="s">
        <v>16</v>
      </c>
      <c r="F937" s="1" t="s">
        <v>17</v>
      </c>
      <c r="G937" s="5" t="s">
        <v>34</v>
      </c>
      <c r="H937" s="3" t="s">
        <v>51</v>
      </c>
      <c r="I937" s="7" t="s">
        <v>62</v>
      </c>
      <c r="J937" s="5" t="s">
        <v>90</v>
      </c>
      <c r="K937" s="5" t="s">
        <v>12</v>
      </c>
    </row>
    <row r="938" spans="2:11" ht="14.4" x14ac:dyDescent="0.3">
      <c r="B938" s="1" t="s">
        <v>269</v>
      </c>
      <c r="C938" s="1" t="s">
        <v>270</v>
      </c>
      <c r="D938" s="1" t="s">
        <v>15</v>
      </c>
      <c r="E938" s="1" t="s">
        <v>16</v>
      </c>
      <c r="F938" s="1" t="s">
        <v>18</v>
      </c>
      <c r="G938" s="5" t="s">
        <v>35</v>
      </c>
      <c r="H938" s="3" t="s">
        <v>51</v>
      </c>
      <c r="I938" s="7" t="s">
        <v>89</v>
      </c>
      <c r="J938" s="5" t="s">
        <v>12</v>
      </c>
      <c r="K938" s="5" t="s">
        <v>12</v>
      </c>
    </row>
    <row r="939" spans="2:11" ht="14.4" x14ac:dyDescent="0.3">
      <c r="B939" s="1" t="s">
        <v>269</v>
      </c>
      <c r="C939" s="1" t="s">
        <v>270</v>
      </c>
      <c r="D939" s="1" t="s">
        <v>15</v>
      </c>
      <c r="E939" s="1" t="s">
        <v>16</v>
      </c>
      <c r="F939" s="1" t="s">
        <v>19</v>
      </c>
      <c r="G939" s="5" t="s">
        <v>36</v>
      </c>
      <c r="H939" s="3" t="s">
        <v>52</v>
      </c>
      <c r="I939" s="7" t="s">
        <v>57</v>
      </c>
      <c r="J939" s="5" t="s">
        <v>91</v>
      </c>
      <c r="K939" s="5" t="s">
        <v>12</v>
      </c>
    </row>
    <row r="940" spans="2:11" ht="14.4" x14ac:dyDescent="0.3">
      <c r="B940" s="1" t="s">
        <v>269</v>
      </c>
      <c r="C940" s="1" t="s">
        <v>270</v>
      </c>
      <c r="D940" s="1" t="s">
        <v>15</v>
      </c>
      <c r="E940" s="1" t="s">
        <v>16</v>
      </c>
      <c r="F940" s="1" t="s">
        <v>20</v>
      </c>
      <c r="G940" s="5" t="s">
        <v>37</v>
      </c>
      <c r="H940" s="3" t="s">
        <v>53</v>
      </c>
      <c r="I940" s="7" t="s">
        <v>59</v>
      </c>
      <c r="J940" s="5" t="s">
        <v>66</v>
      </c>
      <c r="K940" s="5" t="s">
        <v>12</v>
      </c>
    </row>
    <row r="941" spans="2:11" ht="14.4" x14ac:dyDescent="0.3">
      <c r="B941" s="1" t="s">
        <v>269</v>
      </c>
      <c r="C941" s="1" t="s">
        <v>270</v>
      </c>
      <c r="D941" s="1" t="s">
        <v>15</v>
      </c>
      <c r="E941" s="1" t="s">
        <v>16</v>
      </c>
      <c r="F941" s="1" t="s">
        <v>21</v>
      </c>
      <c r="G941" s="5" t="s">
        <v>38</v>
      </c>
      <c r="H941" s="3" t="s">
        <v>53</v>
      </c>
      <c r="I941" s="7" t="s">
        <v>59</v>
      </c>
      <c r="J941" s="5" t="s">
        <v>67</v>
      </c>
      <c r="K941" s="5" t="s">
        <v>12</v>
      </c>
    </row>
    <row r="942" spans="2:11" ht="14.4" x14ac:dyDescent="0.3">
      <c r="B942" s="1" t="s">
        <v>269</v>
      </c>
      <c r="C942" s="1" t="s">
        <v>270</v>
      </c>
      <c r="D942" s="1" t="s">
        <v>15</v>
      </c>
      <c r="E942" s="1" t="s">
        <v>16</v>
      </c>
      <c r="F942" s="1" t="s">
        <v>22</v>
      </c>
      <c r="G942" s="5" t="s">
        <v>39</v>
      </c>
      <c r="H942" s="3" t="s">
        <v>53</v>
      </c>
      <c r="I942" s="7" t="s">
        <v>57</v>
      </c>
      <c r="J942" s="5" t="s">
        <v>1</v>
      </c>
      <c r="K942" s="5" t="s">
        <v>12</v>
      </c>
    </row>
    <row r="943" spans="2:11" ht="14.4" x14ac:dyDescent="0.3">
      <c r="B943" s="1" t="s">
        <v>269</v>
      </c>
      <c r="C943" s="1" t="s">
        <v>270</v>
      </c>
      <c r="D943" s="1" t="s">
        <v>15</v>
      </c>
      <c r="E943" s="1" t="s">
        <v>16</v>
      </c>
      <c r="F943" s="1" t="s">
        <v>23</v>
      </c>
      <c r="G943" s="5" t="s">
        <v>40</v>
      </c>
      <c r="H943" s="3" t="s">
        <v>54</v>
      </c>
      <c r="I943" s="7" t="s">
        <v>59</v>
      </c>
      <c r="J943" s="5" t="s">
        <v>68</v>
      </c>
      <c r="K943" s="5" t="s">
        <v>12</v>
      </c>
    </row>
    <row r="944" spans="2:11" ht="14.4" x14ac:dyDescent="0.3">
      <c r="B944" s="1" t="s">
        <v>269</v>
      </c>
      <c r="C944" s="1" t="s">
        <v>270</v>
      </c>
      <c r="D944" s="1" t="s">
        <v>15</v>
      </c>
      <c r="E944" s="1" t="s">
        <v>16</v>
      </c>
      <c r="F944" s="1" t="s">
        <v>24</v>
      </c>
      <c r="G944" s="5" t="s">
        <v>41</v>
      </c>
      <c r="H944" s="3" t="s">
        <v>54</v>
      </c>
      <c r="I944" s="7" t="s">
        <v>59</v>
      </c>
      <c r="J944" s="5" t="s">
        <v>66</v>
      </c>
      <c r="K944" s="5" t="s">
        <v>12</v>
      </c>
    </row>
    <row r="945" spans="2:11" ht="14.4" x14ac:dyDescent="0.3">
      <c r="B945" s="1" t="s">
        <v>269</v>
      </c>
      <c r="C945" s="1" t="s">
        <v>270</v>
      </c>
      <c r="D945" s="1" t="s">
        <v>15</v>
      </c>
      <c r="E945" s="1" t="s">
        <v>16</v>
      </c>
      <c r="F945" s="1" t="s">
        <v>25</v>
      </c>
      <c r="G945" s="5" t="s">
        <v>42</v>
      </c>
      <c r="H945" s="3" t="s">
        <v>54</v>
      </c>
      <c r="I945" s="7" t="s">
        <v>59</v>
      </c>
      <c r="J945" s="5" t="s">
        <v>69</v>
      </c>
      <c r="K945" s="5" t="s">
        <v>12</v>
      </c>
    </row>
    <row r="946" spans="2:11" ht="14.4" x14ac:dyDescent="0.3">
      <c r="B946" s="1" t="s">
        <v>269</v>
      </c>
      <c r="C946" s="1" t="s">
        <v>270</v>
      </c>
      <c r="D946" s="1" t="s">
        <v>15</v>
      </c>
      <c r="E946" s="1" t="s">
        <v>16</v>
      </c>
      <c r="F946" s="1" t="s">
        <v>26</v>
      </c>
      <c r="G946" s="5" t="s">
        <v>43</v>
      </c>
      <c r="H946" s="3" t="s">
        <v>54</v>
      </c>
      <c r="I946" s="7" t="s">
        <v>59</v>
      </c>
      <c r="J946" s="5" t="s">
        <v>69</v>
      </c>
      <c r="K946" s="5" t="s">
        <v>12</v>
      </c>
    </row>
    <row r="947" spans="2:11" ht="14.4" x14ac:dyDescent="0.3">
      <c r="B947" s="1" t="s">
        <v>269</v>
      </c>
      <c r="C947" s="1" t="s">
        <v>270</v>
      </c>
      <c r="D947" s="1" t="s">
        <v>15</v>
      </c>
      <c r="E947" s="1" t="s">
        <v>16</v>
      </c>
      <c r="F947" s="1" t="s">
        <v>27</v>
      </c>
      <c r="G947" s="5" t="s">
        <v>44</v>
      </c>
      <c r="H947" s="3" t="s">
        <v>54</v>
      </c>
      <c r="I947" s="7" t="s">
        <v>57</v>
      </c>
      <c r="J947" s="5" t="s">
        <v>1</v>
      </c>
      <c r="K947" s="5" t="s">
        <v>12</v>
      </c>
    </row>
    <row r="948" spans="2:11" ht="14.4" x14ac:dyDescent="0.3">
      <c r="B948" s="1" t="s">
        <v>269</v>
      </c>
      <c r="C948" s="1" t="s">
        <v>270</v>
      </c>
      <c r="D948" s="1" t="s">
        <v>15</v>
      </c>
      <c r="E948" s="1" t="s">
        <v>16</v>
      </c>
      <c r="F948" s="1" t="s">
        <v>28</v>
      </c>
      <c r="G948" s="5" t="s">
        <v>45</v>
      </c>
      <c r="H948" s="3" t="s">
        <v>55</v>
      </c>
      <c r="I948" s="7" t="s">
        <v>57</v>
      </c>
      <c r="J948" s="5" t="s">
        <v>71</v>
      </c>
      <c r="K948" s="5" t="s">
        <v>12</v>
      </c>
    </row>
    <row r="949" spans="2:11" ht="14.4" x14ac:dyDescent="0.3">
      <c r="B949" s="1" t="s">
        <v>269</v>
      </c>
      <c r="C949" s="1" t="s">
        <v>270</v>
      </c>
      <c r="D949" s="1" t="s">
        <v>15</v>
      </c>
      <c r="E949" s="1" t="s">
        <v>16</v>
      </c>
      <c r="F949" s="1" t="s">
        <v>28</v>
      </c>
      <c r="G949" s="5" t="s">
        <v>45</v>
      </c>
      <c r="H949" s="3" t="s">
        <v>55</v>
      </c>
      <c r="I949" s="7" t="s">
        <v>60</v>
      </c>
      <c r="J949" s="5" t="s">
        <v>72</v>
      </c>
      <c r="K949" s="5" t="s">
        <v>12</v>
      </c>
    </row>
    <row r="950" spans="2:11" ht="14.4" x14ac:dyDescent="0.3">
      <c r="B950" s="1" t="s">
        <v>269</v>
      </c>
      <c r="C950" s="1" t="s">
        <v>270</v>
      </c>
      <c r="D950" s="1" t="s">
        <v>15</v>
      </c>
      <c r="E950" s="1" t="s">
        <v>16</v>
      </c>
      <c r="F950" s="1" t="s">
        <v>29</v>
      </c>
      <c r="G950" s="5" t="s">
        <v>46</v>
      </c>
      <c r="H950" s="3" t="s">
        <v>55</v>
      </c>
      <c r="I950" s="7" t="s">
        <v>57</v>
      </c>
      <c r="J950" s="5" t="s">
        <v>1</v>
      </c>
      <c r="K950" s="5" t="s">
        <v>12</v>
      </c>
    </row>
    <row r="951" spans="2:11" ht="14.4" x14ac:dyDescent="0.3">
      <c r="B951" s="1" t="s">
        <v>269</v>
      </c>
      <c r="C951" s="1" t="s">
        <v>270</v>
      </c>
      <c r="D951" s="1" t="s">
        <v>15</v>
      </c>
      <c r="E951" s="1" t="s">
        <v>16</v>
      </c>
      <c r="F951" s="1" t="s">
        <v>30</v>
      </c>
      <c r="G951" s="5" t="s">
        <v>47</v>
      </c>
      <c r="H951" s="3" t="s">
        <v>56</v>
      </c>
      <c r="I951" s="7" t="s">
        <v>60</v>
      </c>
      <c r="J951" s="5" t="s">
        <v>93</v>
      </c>
      <c r="K951" s="5" t="s">
        <v>271</v>
      </c>
    </row>
    <row r="952" spans="2:11" ht="14.4" x14ac:dyDescent="0.3">
      <c r="B952" s="1" t="s">
        <v>269</v>
      </c>
      <c r="C952" s="1" t="s">
        <v>270</v>
      </c>
      <c r="D952" s="1" t="s">
        <v>15</v>
      </c>
      <c r="E952" s="1" t="s">
        <v>16</v>
      </c>
      <c r="F952" s="1" t="s">
        <v>31</v>
      </c>
      <c r="G952" s="5" t="s">
        <v>48</v>
      </c>
      <c r="H952" s="3" t="s">
        <v>56</v>
      </c>
      <c r="I952" s="7" t="s">
        <v>60</v>
      </c>
      <c r="J952" s="5" t="s">
        <v>93</v>
      </c>
      <c r="K952" s="5" t="s">
        <v>272</v>
      </c>
    </row>
    <row r="953" spans="2:11" ht="14.4" x14ac:dyDescent="0.3">
      <c r="B953" s="1" t="s">
        <v>269</v>
      </c>
      <c r="C953" s="1" t="s">
        <v>270</v>
      </c>
      <c r="D953" s="1" t="s">
        <v>15</v>
      </c>
      <c r="E953" s="1" t="s">
        <v>16</v>
      </c>
      <c r="F953" s="1" t="s">
        <v>32</v>
      </c>
      <c r="G953" s="5" t="s">
        <v>49</v>
      </c>
      <c r="H953" s="3" t="s">
        <v>56</v>
      </c>
      <c r="I953" s="7" t="s">
        <v>60</v>
      </c>
      <c r="J953" s="5" t="s">
        <v>93</v>
      </c>
      <c r="K953" s="5" t="s">
        <v>273</v>
      </c>
    </row>
    <row r="954" spans="2:11" ht="14.4" x14ac:dyDescent="0.3">
      <c r="B954" s="1" t="s">
        <v>269</v>
      </c>
      <c r="C954" s="1" t="s">
        <v>270</v>
      </c>
      <c r="D954" s="1" t="s">
        <v>15</v>
      </c>
      <c r="E954" s="1" t="s">
        <v>16</v>
      </c>
      <c r="F954" s="1" t="s">
        <v>33</v>
      </c>
      <c r="G954" s="5" t="s">
        <v>50</v>
      </c>
      <c r="H954" s="3" t="s">
        <v>56</v>
      </c>
      <c r="I954" s="7" t="s">
        <v>60</v>
      </c>
      <c r="J954" s="5" t="s">
        <v>93</v>
      </c>
      <c r="K954" s="5" t="s">
        <v>274</v>
      </c>
    </row>
    <row r="955" spans="2:11" ht="14.4" x14ac:dyDescent="0.3">
      <c r="B955" s="1" t="s">
        <v>275</v>
      </c>
      <c r="C955" s="1" t="s">
        <v>276</v>
      </c>
      <c r="D955" s="1" t="s">
        <v>15</v>
      </c>
      <c r="E955" s="1" t="s">
        <v>16</v>
      </c>
      <c r="F955" s="1" t="s">
        <v>17</v>
      </c>
      <c r="G955" s="5" t="s">
        <v>34</v>
      </c>
      <c r="H955" s="3" t="s">
        <v>51</v>
      </c>
      <c r="I955" s="7" t="s">
        <v>81</v>
      </c>
      <c r="J955" s="5" t="s">
        <v>278</v>
      </c>
      <c r="K955" s="5" t="s">
        <v>12</v>
      </c>
    </row>
    <row r="956" spans="2:11" ht="14.4" x14ac:dyDescent="0.3">
      <c r="B956" s="1" t="s">
        <v>275</v>
      </c>
      <c r="C956" s="1" t="s">
        <v>276</v>
      </c>
      <c r="D956" s="1" t="s">
        <v>15</v>
      </c>
      <c r="E956" s="1" t="s">
        <v>16</v>
      </c>
      <c r="F956" s="1" t="s">
        <v>18</v>
      </c>
      <c r="G956" s="5" t="s">
        <v>35</v>
      </c>
      <c r="H956" s="3" t="s">
        <v>51</v>
      </c>
      <c r="I956" s="7" t="s">
        <v>277</v>
      </c>
      <c r="J956" s="5" t="s">
        <v>12</v>
      </c>
      <c r="K956" s="5" t="s">
        <v>12</v>
      </c>
    </row>
    <row r="957" spans="2:11" ht="14.4" x14ac:dyDescent="0.3">
      <c r="B957" s="1" t="s">
        <v>275</v>
      </c>
      <c r="C957" s="1" t="s">
        <v>276</v>
      </c>
      <c r="D957" s="1" t="s">
        <v>15</v>
      </c>
      <c r="E957" s="1" t="s">
        <v>16</v>
      </c>
      <c r="F957" s="1" t="s">
        <v>19</v>
      </c>
      <c r="G957" s="5" t="s">
        <v>36</v>
      </c>
      <c r="H957" s="3" t="s">
        <v>52</v>
      </c>
      <c r="I957" s="7" t="s">
        <v>57</v>
      </c>
      <c r="J957" s="5" t="s">
        <v>91</v>
      </c>
      <c r="K957" s="5" t="s">
        <v>12</v>
      </c>
    </row>
    <row r="958" spans="2:11" ht="14.4" x14ac:dyDescent="0.3">
      <c r="B958" s="1" t="s">
        <v>275</v>
      </c>
      <c r="C958" s="1" t="s">
        <v>276</v>
      </c>
      <c r="D958" s="1" t="s">
        <v>15</v>
      </c>
      <c r="E958" s="1" t="s">
        <v>16</v>
      </c>
      <c r="F958" s="1" t="s">
        <v>20</v>
      </c>
      <c r="G958" s="5" t="s">
        <v>37</v>
      </c>
      <c r="H958" s="3" t="s">
        <v>53</v>
      </c>
      <c r="I958" s="7" t="s">
        <v>59</v>
      </c>
      <c r="J958" s="5" t="s">
        <v>66</v>
      </c>
      <c r="K958" s="5" t="s">
        <v>12</v>
      </c>
    </row>
    <row r="959" spans="2:11" ht="14.4" x14ac:dyDescent="0.3">
      <c r="B959" s="1" t="s">
        <v>275</v>
      </c>
      <c r="C959" s="1" t="s">
        <v>276</v>
      </c>
      <c r="D959" s="1" t="s">
        <v>15</v>
      </c>
      <c r="E959" s="1" t="s">
        <v>16</v>
      </c>
      <c r="F959" s="1" t="s">
        <v>21</v>
      </c>
      <c r="G959" s="5" t="s">
        <v>38</v>
      </c>
      <c r="H959" s="3" t="s">
        <v>53</v>
      </c>
      <c r="I959" s="7" t="s">
        <v>59</v>
      </c>
      <c r="J959" s="5" t="s">
        <v>67</v>
      </c>
      <c r="K959" s="5" t="s">
        <v>12</v>
      </c>
    </row>
    <row r="960" spans="2:11" ht="14.4" x14ac:dyDescent="0.3">
      <c r="B960" s="1" t="s">
        <v>275</v>
      </c>
      <c r="C960" s="1" t="s">
        <v>276</v>
      </c>
      <c r="D960" s="1" t="s">
        <v>15</v>
      </c>
      <c r="E960" s="1" t="s">
        <v>16</v>
      </c>
      <c r="F960" s="1" t="s">
        <v>22</v>
      </c>
      <c r="G960" s="5" t="s">
        <v>39</v>
      </c>
      <c r="H960" s="3" t="s">
        <v>53</v>
      </c>
      <c r="I960" s="7" t="s">
        <v>57</v>
      </c>
      <c r="J960" s="5" t="s">
        <v>1</v>
      </c>
      <c r="K960" s="5" t="s">
        <v>12</v>
      </c>
    </row>
    <row r="961" spans="2:11" ht="14.4" x14ac:dyDescent="0.3">
      <c r="B961" s="1" t="s">
        <v>275</v>
      </c>
      <c r="C961" s="1" t="s">
        <v>276</v>
      </c>
      <c r="D961" s="1" t="s">
        <v>15</v>
      </c>
      <c r="E961" s="1" t="s">
        <v>16</v>
      </c>
      <c r="F961" s="1" t="s">
        <v>23</v>
      </c>
      <c r="G961" s="5" t="s">
        <v>40</v>
      </c>
      <c r="H961" s="3" t="s">
        <v>54</v>
      </c>
      <c r="I961" s="7" t="s">
        <v>60</v>
      </c>
      <c r="J961" s="5" t="s">
        <v>93</v>
      </c>
      <c r="K961" s="5" t="s">
        <v>279</v>
      </c>
    </row>
    <row r="962" spans="2:11" ht="14.4" x14ac:dyDescent="0.3">
      <c r="B962" s="1" t="s">
        <v>275</v>
      </c>
      <c r="C962" s="1" t="s">
        <v>276</v>
      </c>
      <c r="D962" s="1" t="s">
        <v>15</v>
      </c>
      <c r="E962" s="1" t="s">
        <v>16</v>
      </c>
      <c r="F962" s="1" t="s">
        <v>24</v>
      </c>
      <c r="G962" s="5" t="s">
        <v>41</v>
      </c>
      <c r="H962" s="3" t="s">
        <v>54</v>
      </c>
      <c r="I962" s="7" t="s">
        <v>59</v>
      </c>
      <c r="J962" s="5" t="s">
        <v>66</v>
      </c>
      <c r="K962" s="5" t="s">
        <v>12</v>
      </c>
    </row>
    <row r="963" spans="2:11" ht="14.4" x14ac:dyDescent="0.3">
      <c r="B963" s="1" t="s">
        <v>275</v>
      </c>
      <c r="C963" s="1" t="s">
        <v>276</v>
      </c>
      <c r="D963" s="1" t="s">
        <v>15</v>
      </c>
      <c r="E963" s="1" t="s">
        <v>16</v>
      </c>
      <c r="F963" s="1" t="s">
        <v>25</v>
      </c>
      <c r="G963" s="5" t="s">
        <v>42</v>
      </c>
      <c r="H963" s="3" t="s">
        <v>54</v>
      </c>
      <c r="I963" s="7" t="s">
        <v>60</v>
      </c>
      <c r="J963" s="5" t="s">
        <v>92</v>
      </c>
      <c r="K963" s="5" t="s">
        <v>12</v>
      </c>
    </row>
    <row r="964" spans="2:11" ht="14.4" x14ac:dyDescent="0.3">
      <c r="B964" s="1" t="s">
        <v>275</v>
      </c>
      <c r="C964" s="1" t="s">
        <v>276</v>
      </c>
      <c r="D964" s="1" t="s">
        <v>15</v>
      </c>
      <c r="E964" s="1" t="s">
        <v>16</v>
      </c>
      <c r="F964" s="1" t="s">
        <v>26</v>
      </c>
      <c r="G964" s="5" t="s">
        <v>43</v>
      </c>
      <c r="H964" s="3" t="s">
        <v>54</v>
      </c>
      <c r="I964" s="7" t="s">
        <v>60</v>
      </c>
      <c r="J964" s="5" t="s">
        <v>92</v>
      </c>
      <c r="K964" s="5" t="s">
        <v>12</v>
      </c>
    </row>
    <row r="965" spans="2:11" ht="14.4" x14ac:dyDescent="0.3">
      <c r="B965" s="1" t="s">
        <v>275</v>
      </c>
      <c r="C965" s="1" t="s">
        <v>276</v>
      </c>
      <c r="D965" s="1" t="s">
        <v>15</v>
      </c>
      <c r="E965" s="1" t="s">
        <v>16</v>
      </c>
      <c r="F965" s="1" t="s">
        <v>27</v>
      </c>
      <c r="G965" s="5" t="s">
        <v>44</v>
      </c>
      <c r="H965" s="3" t="s">
        <v>54</v>
      </c>
      <c r="I965" s="7" t="s">
        <v>57</v>
      </c>
      <c r="J965" s="5" t="s">
        <v>1</v>
      </c>
      <c r="K965" s="5" t="s">
        <v>12</v>
      </c>
    </row>
    <row r="966" spans="2:11" ht="14.4" x14ac:dyDescent="0.3">
      <c r="B966" s="1" t="s">
        <v>275</v>
      </c>
      <c r="C966" s="1" t="s">
        <v>276</v>
      </c>
      <c r="D966" s="1" t="s">
        <v>15</v>
      </c>
      <c r="E966" s="1" t="s">
        <v>16</v>
      </c>
      <c r="F966" s="1" t="s">
        <v>28</v>
      </c>
      <c r="G966" s="5" t="s">
        <v>45</v>
      </c>
      <c r="H966" s="3" t="s">
        <v>55</v>
      </c>
      <c r="I966" s="7" t="s">
        <v>63</v>
      </c>
      <c r="J966" s="5" t="s">
        <v>75</v>
      </c>
      <c r="K966" s="5" t="s">
        <v>280</v>
      </c>
    </row>
    <row r="967" spans="2:11" ht="14.4" x14ac:dyDescent="0.3">
      <c r="B967" s="1" t="s">
        <v>275</v>
      </c>
      <c r="C967" s="1" t="s">
        <v>276</v>
      </c>
      <c r="D967" s="1" t="s">
        <v>15</v>
      </c>
      <c r="E967" s="1" t="s">
        <v>16</v>
      </c>
      <c r="F967" s="1" t="s">
        <v>29</v>
      </c>
      <c r="G967" s="5" t="s">
        <v>46</v>
      </c>
      <c r="H967" s="3" t="s">
        <v>55</v>
      </c>
      <c r="I967" s="7" t="s">
        <v>60</v>
      </c>
      <c r="J967" s="5" t="s">
        <v>93</v>
      </c>
      <c r="K967" s="5" t="s">
        <v>106</v>
      </c>
    </row>
    <row r="968" spans="2:11" ht="14.4" x14ac:dyDescent="0.3">
      <c r="B968" s="1" t="s">
        <v>275</v>
      </c>
      <c r="C968" s="1" t="s">
        <v>276</v>
      </c>
      <c r="D968" s="1" t="s">
        <v>15</v>
      </c>
      <c r="E968" s="1" t="s">
        <v>16</v>
      </c>
      <c r="F968" s="1" t="s">
        <v>30</v>
      </c>
      <c r="G968" s="5" t="s">
        <v>47</v>
      </c>
      <c r="H968" s="3" t="s">
        <v>56</v>
      </c>
      <c r="I968" s="7" t="s">
        <v>60</v>
      </c>
      <c r="J968" s="5" t="s">
        <v>93</v>
      </c>
      <c r="K968" s="5" t="s">
        <v>281</v>
      </c>
    </row>
    <row r="969" spans="2:11" ht="14.4" x14ac:dyDescent="0.3">
      <c r="B969" s="1" t="s">
        <v>275</v>
      </c>
      <c r="C969" s="1" t="s">
        <v>276</v>
      </c>
      <c r="D969" s="1" t="s">
        <v>15</v>
      </c>
      <c r="E969" s="1" t="s">
        <v>16</v>
      </c>
      <c r="F969" s="1" t="s">
        <v>31</v>
      </c>
      <c r="G969" s="5" t="s">
        <v>48</v>
      </c>
      <c r="H969" s="3" t="s">
        <v>56</v>
      </c>
      <c r="I969" s="7" t="s">
        <v>60</v>
      </c>
      <c r="J969" s="5" t="s">
        <v>93</v>
      </c>
      <c r="K969" s="5" t="s">
        <v>106</v>
      </c>
    </row>
    <row r="970" spans="2:11" ht="14.4" x14ac:dyDescent="0.3">
      <c r="B970" s="1" t="s">
        <v>275</v>
      </c>
      <c r="C970" s="1" t="s">
        <v>276</v>
      </c>
      <c r="D970" s="1" t="s">
        <v>15</v>
      </c>
      <c r="E970" s="1" t="s">
        <v>16</v>
      </c>
      <c r="F970" s="1" t="s">
        <v>32</v>
      </c>
      <c r="G970" s="5" t="s">
        <v>49</v>
      </c>
      <c r="H970" s="3" t="s">
        <v>56</v>
      </c>
      <c r="I970" s="7" t="s">
        <v>60</v>
      </c>
      <c r="J970" s="5" t="s">
        <v>93</v>
      </c>
      <c r="K970" s="5" t="s">
        <v>106</v>
      </c>
    </row>
    <row r="971" spans="2:11" ht="14.4" x14ac:dyDescent="0.3">
      <c r="B971" s="1" t="s">
        <v>275</v>
      </c>
      <c r="C971" s="1" t="s">
        <v>276</v>
      </c>
      <c r="D971" s="1" t="s">
        <v>15</v>
      </c>
      <c r="E971" s="1" t="s">
        <v>16</v>
      </c>
      <c r="F971" s="1" t="s">
        <v>33</v>
      </c>
      <c r="G971" s="5" t="s">
        <v>50</v>
      </c>
      <c r="H971" s="3" t="s">
        <v>56</v>
      </c>
      <c r="I971" s="7" t="s">
        <v>60</v>
      </c>
      <c r="J971" s="5" t="s">
        <v>93</v>
      </c>
      <c r="K971" s="5" t="s">
        <v>106</v>
      </c>
    </row>
    <row r="972" spans="2:11" ht="15.6" customHeight="1" x14ac:dyDescent="0.3">
      <c r="B972" s="1" t="s">
        <v>13</v>
      </c>
      <c r="C972" s="1" t="s">
        <v>14</v>
      </c>
      <c r="D972" s="1" t="s">
        <v>15</v>
      </c>
      <c r="E972" s="1" t="s">
        <v>282</v>
      </c>
      <c r="F972" s="1" t="s">
        <v>283</v>
      </c>
      <c r="G972" s="5" t="s">
        <v>311</v>
      </c>
      <c r="H972" s="3" t="s">
        <v>52</v>
      </c>
      <c r="I972" s="7" t="s">
        <v>59</v>
      </c>
      <c r="J972" s="5" t="s">
        <v>65</v>
      </c>
      <c r="K972" s="5" t="s">
        <v>12</v>
      </c>
    </row>
    <row r="973" spans="2:11" ht="15.6" customHeight="1" x14ac:dyDescent="0.3">
      <c r="B973" s="1" t="s">
        <v>13</v>
      </c>
      <c r="C973" s="1" t="s">
        <v>14</v>
      </c>
      <c r="D973" s="1" t="s">
        <v>15</v>
      </c>
      <c r="E973" s="1" t="s">
        <v>282</v>
      </c>
      <c r="F973" s="1" t="s">
        <v>284</v>
      </c>
      <c r="G973" s="5" t="s">
        <v>312</v>
      </c>
      <c r="H973" s="3" t="s">
        <v>337</v>
      </c>
      <c r="I973" s="7" t="s">
        <v>59</v>
      </c>
      <c r="J973" s="5" t="s">
        <v>345</v>
      </c>
      <c r="K973" s="5" t="s">
        <v>366</v>
      </c>
    </row>
    <row r="974" spans="2:11" ht="15.6" customHeight="1" x14ac:dyDescent="0.3">
      <c r="B974" s="1" t="s">
        <v>13</v>
      </c>
      <c r="C974" s="1" t="s">
        <v>14</v>
      </c>
      <c r="D974" s="1" t="s">
        <v>15</v>
      </c>
      <c r="E974" s="1" t="s">
        <v>282</v>
      </c>
      <c r="F974" s="1" t="s">
        <v>285</v>
      </c>
      <c r="G974" s="5" t="s">
        <v>313</v>
      </c>
      <c r="H974" s="3" t="s">
        <v>337</v>
      </c>
      <c r="I974" s="7" t="s">
        <v>59</v>
      </c>
      <c r="J974" s="5" t="s">
        <v>346</v>
      </c>
      <c r="K974" s="5" t="s">
        <v>12</v>
      </c>
    </row>
    <row r="975" spans="2:11" ht="15.6" customHeight="1" x14ac:dyDescent="0.3">
      <c r="B975" s="1" t="s">
        <v>13</v>
      </c>
      <c r="C975" s="1" t="s">
        <v>14</v>
      </c>
      <c r="D975" s="1" t="s">
        <v>15</v>
      </c>
      <c r="E975" s="1" t="s">
        <v>282</v>
      </c>
      <c r="F975" s="1" t="s">
        <v>286</v>
      </c>
      <c r="G975" s="5" t="s">
        <v>314</v>
      </c>
      <c r="H975" s="3" t="s">
        <v>338</v>
      </c>
      <c r="I975" s="7" t="s">
        <v>59</v>
      </c>
      <c r="J975" s="5" t="s">
        <v>53</v>
      </c>
      <c r="K975" s="5" t="s">
        <v>12</v>
      </c>
    </row>
    <row r="976" spans="2:11" ht="15.6" customHeight="1" x14ac:dyDescent="0.3">
      <c r="B976" s="1" t="s">
        <v>13</v>
      </c>
      <c r="C976" s="1" t="s">
        <v>14</v>
      </c>
      <c r="D976" s="1" t="s">
        <v>15</v>
      </c>
      <c r="E976" s="1" t="s">
        <v>282</v>
      </c>
      <c r="F976" s="1" t="s">
        <v>286</v>
      </c>
      <c r="G976" s="5" t="s">
        <v>314</v>
      </c>
      <c r="H976" s="3" t="s">
        <v>338</v>
      </c>
      <c r="I976" s="7" t="s">
        <v>57</v>
      </c>
      <c r="J976" s="5" t="s">
        <v>54</v>
      </c>
      <c r="K976" s="5" t="s">
        <v>12</v>
      </c>
    </row>
    <row r="977" spans="2:11" ht="15.6" customHeight="1" x14ac:dyDescent="0.3">
      <c r="B977" s="1" t="s">
        <v>13</v>
      </c>
      <c r="C977" s="1" t="s">
        <v>14</v>
      </c>
      <c r="D977" s="1" t="s">
        <v>15</v>
      </c>
      <c r="E977" s="1" t="s">
        <v>282</v>
      </c>
      <c r="F977" s="1" t="s">
        <v>286</v>
      </c>
      <c r="G977" s="5" t="s">
        <v>314</v>
      </c>
      <c r="H977" s="3" t="s">
        <v>338</v>
      </c>
      <c r="I977" s="7" t="s">
        <v>60</v>
      </c>
      <c r="J977" s="5" t="s">
        <v>71</v>
      </c>
      <c r="K977" s="5" t="s">
        <v>12</v>
      </c>
    </row>
    <row r="978" spans="2:11" ht="15.6" customHeight="1" x14ac:dyDescent="0.3">
      <c r="B978" s="1" t="s">
        <v>13</v>
      </c>
      <c r="C978" s="1" t="s">
        <v>14</v>
      </c>
      <c r="D978" s="1" t="s">
        <v>15</v>
      </c>
      <c r="E978" s="1" t="s">
        <v>282</v>
      </c>
      <c r="F978" s="1" t="s">
        <v>286</v>
      </c>
      <c r="G978" s="5" t="s">
        <v>314</v>
      </c>
      <c r="H978" s="3" t="s">
        <v>338</v>
      </c>
      <c r="I978" s="7" t="s">
        <v>82</v>
      </c>
      <c r="J978" s="5" t="s">
        <v>267</v>
      </c>
      <c r="K978" s="5" t="s">
        <v>12</v>
      </c>
    </row>
    <row r="979" spans="2:11" ht="15.6" customHeight="1" x14ac:dyDescent="0.3">
      <c r="B979" s="1" t="s">
        <v>13</v>
      </c>
      <c r="C979" s="1" t="s">
        <v>14</v>
      </c>
      <c r="D979" s="1" t="s">
        <v>15</v>
      </c>
      <c r="E979" s="1" t="s">
        <v>282</v>
      </c>
      <c r="F979" s="1" t="s">
        <v>286</v>
      </c>
      <c r="G979" s="5" t="s">
        <v>314</v>
      </c>
      <c r="H979" s="3" t="s">
        <v>338</v>
      </c>
      <c r="I979" s="7" t="s">
        <v>62</v>
      </c>
      <c r="J979" s="5" t="s">
        <v>93</v>
      </c>
      <c r="K979" s="5" t="s">
        <v>367</v>
      </c>
    </row>
    <row r="980" spans="2:11" ht="15.6" customHeight="1" x14ac:dyDescent="0.3">
      <c r="B980" s="1" t="s">
        <v>13</v>
      </c>
      <c r="C980" s="1" t="s">
        <v>14</v>
      </c>
      <c r="D980" s="1" t="s">
        <v>15</v>
      </c>
      <c r="E980" s="1" t="s">
        <v>282</v>
      </c>
      <c r="F980" s="1" t="s">
        <v>287</v>
      </c>
      <c r="G980" s="5" t="s">
        <v>40</v>
      </c>
      <c r="H980" s="3" t="s">
        <v>338</v>
      </c>
      <c r="I980" s="7" t="s">
        <v>59</v>
      </c>
      <c r="J980" s="5" t="s">
        <v>347</v>
      </c>
      <c r="K980" s="5" t="s">
        <v>12</v>
      </c>
    </row>
    <row r="981" spans="2:11" ht="15.6" customHeight="1" x14ac:dyDescent="0.3">
      <c r="B981" s="1" t="s">
        <v>13</v>
      </c>
      <c r="C981" s="1" t="s">
        <v>14</v>
      </c>
      <c r="D981" s="1" t="s">
        <v>15</v>
      </c>
      <c r="E981" s="1" t="s">
        <v>282</v>
      </c>
      <c r="F981" s="1" t="s">
        <v>288</v>
      </c>
      <c r="G981" s="5" t="s">
        <v>38</v>
      </c>
      <c r="H981" s="3" t="s">
        <v>338</v>
      </c>
      <c r="I981" s="7" t="s">
        <v>59</v>
      </c>
      <c r="J981" s="5" t="s">
        <v>67</v>
      </c>
      <c r="K981" s="5" t="s">
        <v>12</v>
      </c>
    </row>
    <row r="982" spans="2:11" ht="15.6" customHeight="1" x14ac:dyDescent="0.3">
      <c r="B982" s="1" t="s">
        <v>13</v>
      </c>
      <c r="C982" s="1" t="s">
        <v>14</v>
      </c>
      <c r="D982" s="1" t="s">
        <v>15</v>
      </c>
      <c r="E982" s="1" t="s">
        <v>282</v>
      </c>
      <c r="F982" s="1" t="s">
        <v>289</v>
      </c>
      <c r="G982" s="5" t="s">
        <v>315</v>
      </c>
      <c r="H982" s="3" t="s">
        <v>56</v>
      </c>
      <c r="I982" s="7" t="s">
        <v>59</v>
      </c>
      <c r="J982" s="5" t="s">
        <v>66</v>
      </c>
      <c r="K982" s="5" t="s">
        <v>12</v>
      </c>
    </row>
    <row r="983" spans="2:11" ht="15.6" customHeight="1" x14ac:dyDescent="0.3">
      <c r="B983" s="1" t="s">
        <v>13</v>
      </c>
      <c r="C983" s="1" t="s">
        <v>14</v>
      </c>
      <c r="D983" s="1" t="s">
        <v>15</v>
      </c>
      <c r="E983" s="1" t="s">
        <v>282</v>
      </c>
      <c r="F983" s="1" t="s">
        <v>290</v>
      </c>
      <c r="G983" s="5" t="s">
        <v>316</v>
      </c>
      <c r="H983" s="3" t="s">
        <v>56</v>
      </c>
      <c r="I983" s="7" t="s">
        <v>59</v>
      </c>
      <c r="J983" s="5" t="s">
        <v>348</v>
      </c>
      <c r="K983" s="5" t="s">
        <v>12</v>
      </c>
    </row>
    <row r="984" spans="2:11" ht="15.6" customHeight="1" x14ac:dyDescent="0.3">
      <c r="B984" s="1" t="s">
        <v>13</v>
      </c>
      <c r="C984" s="1" t="s">
        <v>14</v>
      </c>
      <c r="D984" s="1" t="s">
        <v>15</v>
      </c>
      <c r="E984" s="1" t="s">
        <v>282</v>
      </c>
      <c r="F984" s="1" t="s">
        <v>291</v>
      </c>
      <c r="G984" s="5" t="s">
        <v>317</v>
      </c>
      <c r="H984" s="3" t="s">
        <v>56</v>
      </c>
      <c r="I984" s="7" t="s">
        <v>59</v>
      </c>
      <c r="J984" s="5" t="s">
        <v>66</v>
      </c>
      <c r="K984" s="5" t="s">
        <v>12</v>
      </c>
    </row>
    <row r="985" spans="2:11" ht="15.6" customHeight="1" x14ac:dyDescent="0.3">
      <c r="B985" s="1" t="s">
        <v>13</v>
      </c>
      <c r="C985" s="1" t="s">
        <v>14</v>
      </c>
      <c r="D985" s="1" t="s">
        <v>15</v>
      </c>
      <c r="E985" s="1" t="s">
        <v>282</v>
      </c>
      <c r="F985" s="1" t="s">
        <v>292</v>
      </c>
      <c r="G985" s="5" t="s">
        <v>318</v>
      </c>
      <c r="H985" s="3" t="s">
        <v>56</v>
      </c>
      <c r="I985" s="7" t="s">
        <v>59</v>
      </c>
      <c r="J985" s="5" t="s">
        <v>349</v>
      </c>
      <c r="K985" s="5" t="s">
        <v>12</v>
      </c>
    </row>
    <row r="986" spans="2:11" ht="15.6" customHeight="1" x14ac:dyDescent="0.3">
      <c r="B986" s="1" t="s">
        <v>13</v>
      </c>
      <c r="C986" s="1" t="s">
        <v>14</v>
      </c>
      <c r="D986" s="1" t="s">
        <v>15</v>
      </c>
      <c r="E986" s="1" t="s">
        <v>282</v>
      </c>
      <c r="F986" s="1" t="s">
        <v>293</v>
      </c>
      <c r="G986" s="5" t="s">
        <v>319</v>
      </c>
      <c r="H986" s="3" t="s">
        <v>56</v>
      </c>
      <c r="I986" s="7" t="s">
        <v>59</v>
      </c>
      <c r="J986" s="5" t="s">
        <v>350</v>
      </c>
      <c r="K986" s="5" t="s">
        <v>12</v>
      </c>
    </row>
    <row r="987" spans="2:11" ht="15.6" customHeight="1" x14ac:dyDescent="0.3">
      <c r="B987" s="1" t="s">
        <v>13</v>
      </c>
      <c r="C987" s="1" t="s">
        <v>14</v>
      </c>
      <c r="D987" s="1" t="s">
        <v>15</v>
      </c>
      <c r="E987" s="1" t="s">
        <v>282</v>
      </c>
      <c r="F987" s="1" t="s">
        <v>294</v>
      </c>
      <c r="G987" s="5" t="s">
        <v>320</v>
      </c>
      <c r="H987" s="3" t="s">
        <v>56</v>
      </c>
      <c r="I987" s="7" t="s">
        <v>61</v>
      </c>
      <c r="J987" s="5" t="s">
        <v>351</v>
      </c>
      <c r="K987" s="5" t="s">
        <v>368</v>
      </c>
    </row>
    <row r="988" spans="2:11" ht="15.6" customHeight="1" x14ac:dyDescent="0.3">
      <c r="B988" s="1" t="s">
        <v>13</v>
      </c>
      <c r="C988" s="1" t="s">
        <v>14</v>
      </c>
      <c r="D988" s="1" t="s">
        <v>15</v>
      </c>
      <c r="E988" s="1" t="s">
        <v>282</v>
      </c>
      <c r="F988" s="1" t="s">
        <v>295</v>
      </c>
      <c r="G988" s="5" t="s">
        <v>321</v>
      </c>
      <c r="H988" s="3" t="s">
        <v>339</v>
      </c>
      <c r="I988" s="7" t="s">
        <v>59</v>
      </c>
      <c r="J988" s="5" t="s">
        <v>352</v>
      </c>
      <c r="K988" s="5" t="s">
        <v>12</v>
      </c>
    </row>
    <row r="989" spans="2:11" ht="15.6" customHeight="1" x14ac:dyDescent="0.3">
      <c r="B989" s="1" t="s">
        <v>13</v>
      </c>
      <c r="C989" s="1" t="s">
        <v>14</v>
      </c>
      <c r="D989" s="1" t="s">
        <v>15</v>
      </c>
      <c r="E989" s="1" t="s">
        <v>282</v>
      </c>
      <c r="F989" s="1" t="s">
        <v>295</v>
      </c>
      <c r="G989" s="5" t="s">
        <v>321</v>
      </c>
      <c r="H989" s="3" t="s">
        <v>339</v>
      </c>
      <c r="I989" s="7" t="s">
        <v>57</v>
      </c>
      <c r="J989" s="5" t="s">
        <v>353</v>
      </c>
      <c r="K989" s="5" t="s">
        <v>12</v>
      </c>
    </row>
    <row r="990" spans="2:11" ht="15.6" customHeight="1" x14ac:dyDescent="0.3">
      <c r="B990" s="1" t="s">
        <v>13</v>
      </c>
      <c r="C990" s="1" t="s">
        <v>14</v>
      </c>
      <c r="D990" s="1" t="s">
        <v>15</v>
      </c>
      <c r="E990" s="1" t="s">
        <v>282</v>
      </c>
      <c r="F990" s="1" t="s">
        <v>295</v>
      </c>
      <c r="G990" s="5" t="s">
        <v>321</v>
      </c>
      <c r="H990" s="3" t="s">
        <v>339</v>
      </c>
      <c r="I990" s="7" t="s">
        <v>81</v>
      </c>
      <c r="J990" s="5" t="s">
        <v>354</v>
      </c>
      <c r="K990" s="5" t="s">
        <v>12</v>
      </c>
    </row>
    <row r="991" spans="2:11" ht="15.6" customHeight="1" x14ac:dyDescent="0.3">
      <c r="B991" s="1" t="s">
        <v>13</v>
      </c>
      <c r="C991" s="1" t="s">
        <v>14</v>
      </c>
      <c r="D991" s="1" t="s">
        <v>15</v>
      </c>
      <c r="E991" s="1" t="s">
        <v>282</v>
      </c>
      <c r="F991" s="1" t="s">
        <v>295</v>
      </c>
      <c r="G991" s="5" t="s">
        <v>321</v>
      </c>
      <c r="H991" s="3" t="s">
        <v>339</v>
      </c>
      <c r="I991" s="7" t="s">
        <v>60</v>
      </c>
      <c r="J991" s="5" t="s">
        <v>355</v>
      </c>
      <c r="K991" s="5" t="s">
        <v>12</v>
      </c>
    </row>
    <row r="992" spans="2:11" ht="15.6" customHeight="1" x14ac:dyDescent="0.3">
      <c r="B992" s="1" t="s">
        <v>13</v>
      </c>
      <c r="C992" s="1" t="s">
        <v>14</v>
      </c>
      <c r="D992" s="1" t="s">
        <v>15</v>
      </c>
      <c r="E992" s="1" t="s">
        <v>282</v>
      </c>
      <c r="F992" s="1" t="s">
        <v>296</v>
      </c>
      <c r="G992" s="5" t="s">
        <v>322</v>
      </c>
      <c r="H992" s="3" t="s">
        <v>339</v>
      </c>
      <c r="I992" s="7" t="s">
        <v>59</v>
      </c>
      <c r="J992" s="5" t="s">
        <v>66</v>
      </c>
      <c r="K992" s="5" t="s">
        <v>12</v>
      </c>
    </row>
    <row r="993" spans="2:11" ht="15.6" customHeight="1" x14ac:dyDescent="0.3">
      <c r="B993" s="1" t="s">
        <v>13</v>
      </c>
      <c r="C993" s="1" t="s">
        <v>14</v>
      </c>
      <c r="D993" s="1" t="s">
        <v>15</v>
      </c>
      <c r="E993" s="1" t="s">
        <v>282</v>
      </c>
      <c r="F993" s="1" t="s">
        <v>297</v>
      </c>
      <c r="G993" s="5" t="s">
        <v>323</v>
      </c>
      <c r="H993" s="3" t="s">
        <v>339</v>
      </c>
      <c r="I993" s="7" t="s">
        <v>59</v>
      </c>
      <c r="J993" s="5" t="s">
        <v>356</v>
      </c>
      <c r="K993" s="5" t="s">
        <v>12</v>
      </c>
    </row>
    <row r="994" spans="2:11" ht="15.6" customHeight="1" x14ac:dyDescent="0.3">
      <c r="B994" s="1" t="s">
        <v>13</v>
      </c>
      <c r="C994" s="1" t="s">
        <v>14</v>
      </c>
      <c r="D994" s="1" t="s">
        <v>15</v>
      </c>
      <c r="E994" s="1" t="s">
        <v>282</v>
      </c>
      <c r="F994" s="1" t="s">
        <v>297</v>
      </c>
      <c r="G994" s="5" t="s">
        <v>323</v>
      </c>
      <c r="H994" s="3" t="s">
        <v>339</v>
      </c>
      <c r="I994" s="7" t="s">
        <v>57</v>
      </c>
      <c r="J994" s="5" t="s">
        <v>357</v>
      </c>
      <c r="K994" s="5" t="s">
        <v>12</v>
      </c>
    </row>
    <row r="995" spans="2:11" ht="15.6" customHeight="1" x14ac:dyDescent="0.3">
      <c r="B995" s="1" t="s">
        <v>13</v>
      </c>
      <c r="C995" s="1" t="s">
        <v>14</v>
      </c>
      <c r="D995" s="1" t="s">
        <v>15</v>
      </c>
      <c r="E995" s="1" t="s">
        <v>282</v>
      </c>
      <c r="F995" s="1" t="s">
        <v>297</v>
      </c>
      <c r="G995" s="5" t="s">
        <v>323</v>
      </c>
      <c r="H995" s="3" t="s">
        <v>339</v>
      </c>
      <c r="I995" s="7" t="s">
        <v>60</v>
      </c>
      <c r="J995" s="5" t="s">
        <v>358</v>
      </c>
      <c r="K995" s="5" t="s">
        <v>369</v>
      </c>
    </row>
    <row r="996" spans="2:11" ht="15.6" customHeight="1" x14ac:dyDescent="0.3">
      <c r="B996" s="1" t="s">
        <v>13</v>
      </c>
      <c r="C996" s="1" t="s">
        <v>14</v>
      </c>
      <c r="D996" s="1" t="s">
        <v>15</v>
      </c>
      <c r="E996" s="1" t="s">
        <v>282</v>
      </c>
      <c r="F996" s="1" t="s">
        <v>298</v>
      </c>
      <c r="G996" s="5" t="s">
        <v>324</v>
      </c>
      <c r="H996" s="3" t="s">
        <v>339</v>
      </c>
      <c r="I996" s="7" t="s">
        <v>59</v>
      </c>
      <c r="J996" s="5" t="s">
        <v>359</v>
      </c>
      <c r="K996" s="5" t="s">
        <v>12</v>
      </c>
    </row>
    <row r="997" spans="2:11" ht="15.6" customHeight="1" x14ac:dyDescent="0.3">
      <c r="B997" s="1" t="s">
        <v>13</v>
      </c>
      <c r="C997" s="1" t="s">
        <v>14</v>
      </c>
      <c r="D997" s="1" t="s">
        <v>15</v>
      </c>
      <c r="E997" s="1" t="s">
        <v>282</v>
      </c>
      <c r="F997" s="1" t="s">
        <v>299</v>
      </c>
      <c r="G997" s="5" t="s">
        <v>325</v>
      </c>
      <c r="H997" s="3" t="s">
        <v>339</v>
      </c>
      <c r="I997" s="7" t="s">
        <v>59</v>
      </c>
      <c r="J997" s="5" t="s">
        <v>360</v>
      </c>
      <c r="K997" s="5" t="s">
        <v>12</v>
      </c>
    </row>
    <row r="998" spans="2:11" ht="15.6" customHeight="1" x14ac:dyDescent="0.3">
      <c r="B998" s="1" t="s">
        <v>13</v>
      </c>
      <c r="C998" s="1" t="s">
        <v>14</v>
      </c>
      <c r="D998" s="1" t="s">
        <v>15</v>
      </c>
      <c r="E998" s="1" t="s">
        <v>282</v>
      </c>
      <c r="F998" s="1" t="s">
        <v>300</v>
      </c>
      <c r="G998" s="5" t="s">
        <v>326</v>
      </c>
      <c r="H998" s="3" t="s">
        <v>339</v>
      </c>
      <c r="I998" s="7" t="s">
        <v>81</v>
      </c>
      <c r="J998" s="5" t="s">
        <v>358</v>
      </c>
      <c r="K998" s="5" t="s">
        <v>370</v>
      </c>
    </row>
    <row r="999" spans="2:11" ht="15.6" customHeight="1" x14ac:dyDescent="0.3">
      <c r="B999" s="1" t="s">
        <v>13</v>
      </c>
      <c r="C999" s="1" t="s">
        <v>14</v>
      </c>
      <c r="D999" s="1" t="s">
        <v>15</v>
      </c>
      <c r="E999" s="1" t="s">
        <v>282</v>
      </c>
      <c r="F999" s="1" t="s">
        <v>301</v>
      </c>
      <c r="G999" s="5" t="s">
        <v>327</v>
      </c>
      <c r="H999" s="3" t="s">
        <v>339</v>
      </c>
      <c r="I999" s="7" t="s">
        <v>59</v>
      </c>
      <c r="J999" s="5" t="s">
        <v>361</v>
      </c>
      <c r="K999" s="5" t="s">
        <v>12</v>
      </c>
    </row>
    <row r="1000" spans="2:11" ht="15.6" customHeight="1" x14ac:dyDescent="0.3">
      <c r="B1000" s="1" t="s">
        <v>13</v>
      </c>
      <c r="C1000" s="1" t="s">
        <v>14</v>
      </c>
      <c r="D1000" s="1" t="s">
        <v>15</v>
      </c>
      <c r="E1000" s="1" t="s">
        <v>282</v>
      </c>
      <c r="F1000" s="1" t="s">
        <v>302</v>
      </c>
      <c r="G1000" s="5" t="s">
        <v>328</v>
      </c>
      <c r="H1000" s="3" t="s">
        <v>339</v>
      </c>
      <c r="I1000" s="7" t="s">
        <v>57</v>
      </c>
      <c r="J1000" s="5" t="s">
        <v>362</v>
      </c>
      <c r="K1000" s="5" t="s">
        <v>12</v>
      </c>
    </row>
    <row r="1001" spans="2:11" ht="15.6" customHeight="1" x14ac:dyDescent="0.3">
      <c r="B1001" s="1" t="s">
        <v>13</v>
      </c>
      <c r="C1001" s="1" t="s">
        <v>14</v>
      </c>
      <c r="D1001" s="1" t="s">
        <v>15</v>
      </c>
      <c r="E1001" s="1" t="s">
        <v>282</v>
      </c>
      <c r="F1001" s="1" t="s">
        <v>303</v>
      </c>
      <c r="G1001" s="5" t="s">
        <v>329</v>
      </c>
      <c r="H1001" s="3" t="s">
        <v>340</v>
      </c>
      <c r="I1001" s="7" t="s">
        <v>59</v>
      </c>
      <c r="J1001" s="5" t="s">
        <v>66</v>
      </c>
      <c r="K1001" s="5" t="s">
        <v>12</v>
      </c>
    </row>
    <row r="1002" spans="2:11" ht="15.6" customHeight="1" x14ac:dyDescent="0.3">
      <c r="B1002" s="1" t="s">
        <v>13</v>
      </c>
      <c r="C1002" s="1" t="s">
        <v>14</v>
      </c>
      <c r="D1002" s="1" t="s">
        <v>15</v>
      </c>
      <c r="E1002" s="1" t="s">
        <v>282</v>
      </c>
      <c r="F1002" s="1" t="s">
        <v>304</v>
      </c>
      <c r="G1002" s="5" t="s">
        <v>330</v>
      </c>
      <c r="H1002" s="3" t="s">
        <v>340</v>
      </c>
      <c r="I1002" s="7" t="s">
        <v>81</v>
      </c>
      <c r="J1002" s="5" t="s">
        <v>97</v>
      </c>
      <c r="K1002" s="5" t="s">
        <v>12</v>
      </c>
    </row>
    <row r="1003" spans="2:11" ht="15.6" customHeight="1" x14ac:dyDescent="0.3">
      <c r="B1003" s="1" t="s">
        <v>13</v>
      </c>
      <c r="C1003" s="1" t="s">
        <v>14</v>
      </c>
      <c r="D1003" s="1" t="s">
        <v>15</v>
      </c>
      <c r="E1003" s="1" t="s">
        <v>282</v>
      </c>
      <c r="F1003" s="1" t="s">
        <v>305</v>
      </c>
      <c r="G1003" s="5" t="s">
        <v>331</v>
      </c>
      <c r="H1003" s="3" t="s">
        <v>340</v>
      </c>
      <c r="I1003" s="7" t="s">
        <v>81</v>
      </c>
      <c r="J1003" s="5" t="s">
        <v>97</v>
      </c>
      <c r="K1003" s="5" t="s">
        <v>12</v>
      </c>
    </row>
    <row r="1004" spans="2:11" ht="15.6" customHeight="1" x14ac:dyDescent="0.3">
      <c r="B1004" s="1" t="s">
        <v>13</v>
      </c>
      <c r="C1004" s="1" t="s">
        <v>14</v>
      </c>
      <c r="D1004" s="1" t="s">
        <v>15</v>
      </c>
      <c r="E1004" s="1" t="s">
        <v>282</v>
      </c>
      <c r="F1004" s="1" t="s">
        <v>306</v>
      </c>
      <c r="G1004" s="5" t="s">
        <v>332</v>
      </c>
      <c r="H1004" s="3" t="s">
        <v>340</v>
      </c>
      <c r="I1004" s="7" t="s">
        <v>60</v>
      </c>
      <c r="J1004" s="5" t="s">
        <v>97</v>
      </c>
      <c r="K1004" s="5" t="s">
        <v>12</v>
      </c>
    </row>
    <row r="1005" spans="2:11" ht="15.6" customHeight="1" x14ac:dyDescent="0.3">
      <c r="B1005" s="1" t="s">
        <v>13</v>
      </c>
      <c r="C1005" s="1" t="s">
        <v>14</v>
      </c>
      <c r="D1005" s="1" t="s">
        <v>15</v>
      </c>
      <c r="E1005" s="1" t="s">
        <v>282</v>
      </c>
      <c r="F1005" s="1" t="s">
        <v>307</v>
      </c>
      <c r="G1005" s="5" t="s">
        <v>333</v>
      </c>
      <c r="H1005" s="3" t="s">
        <v>341</v>
      </c>
      <c r="I1005" s="7" t="s">
        <v>59</v>
      </c>
      <c r="J1005" s="5" t="s">
        <v>363</v>
      </c>
      <c r="K1005" s="5" t="s">
        <v>12</v>
      </c>
    </row>
    <row r="1006" spans="2:11" ht="15.6" customHeight="1" x14ac:dyDescent="0.3">
      <c r="B1006" s="1" t="s">
        <v>13</v>
      </c>
      <c r="C1006" s="1" t="s">
        <v>14</v>
      </c>
      <c r="D1006" s="1" t="s">
        <v>15</v>
      </c>
      <c r="E1006" s="1" t="s">
        <v>282</v>
      </c>
      <c r="F1006" s="1" t="s">
        <v>307</v>
      </c>
      <c r="G1006" s="5" t="s">
        <v>333</v>
      </c>
      <c r="H1006" s="3" t="s">
        <v>341</v>
      </c>
      <c r="I1006" s="7" t="s">
        <v>57</v>
      </c>
      <c r="J1006" s="5" t="s">
        <v>364</v>
      </c>
      <c r="K1006" s="5" t="s">
        <v>12</v>
      </c>
    </row>
    <row r="1007" spans="2:11" ht="15.6" customHeight="1" x14ac:dyDescent="0.3">
      <c r="B1007" s="1" t="s">
        <v>13</v>
      </c>
      <c r="C1007" s="1" t="s">
        <v>14</v>
      </c>
      <c r="D1007" s="1" t="s">
        <v>15</v>
      </c>
      <c r="E1007" s="1" t="s">
        <v>282</v>
      </c>
      <c r="F1007" s="1" t="s">
        <v>307</v>
      </c>
      <c r="G1007" s="5" t="s">
        <v>333</v>
      </c>
      <c r="H1007" s="3" t="s">
        <v>341</v>
      </c>
      <c r="I1007" s="7" t="s">
        <v>81</v>
      </c>
      <c r="J1007" s="5" t="s">
        <v>56</v>
      </c>
      <c r="K1007" s="5" t="s">
        <v>12</v>
      </c>
    </row>
    <row r="1008" spans="2:11" ht="15.6" customHeight="1" x14ac:dyDescent="0.3">
      <c r="B1008" s="1" t="s">
        <v>13</v>
      </c>
      <c r="C1008" s="1" t="s">
        <v>14</v>
      </c>
      <c r="D1008" s="1" t="s">
        <v>15</v>
      </c>
      <c r="E1008" s="1" t="s">
        <v>282</v>
      </c>
      <c r="F1008" s="1" t="s">
        <v>308</v>
      </c>
      <c r="G1008" s="5" t="s">
        <v>334</v>
      </c>
      <c r="H1008" s="3" t="s">
        <v>342</v>
      </c>
      <c r="I1008" s="7" t="s">
        <v>57</v>
      </c>
      <c r="J1008" s="5" t="s">
        <v>365</v>
      </c>
      <c r="K1008" s="5" t="s">
        <v>12</v>
      </c>
    </row>
    <row r="1009" spans="2:11" ht="15.6" customHeight="1" x14ac:dyDescent="0.3">
      <c r="B1009" s="1" t="s">
        <v>13</v>
      </c>
      <c r="C1009" s="1" t="s">
        <v>14</v>
      </c>
      <c r="D1009" s="1" t="s">
        <v>15</v>
      </c>
      <c r="E1009" s="1" t="s">
        <v>282</v>
      </c>
      <c r="F1009" s="1" t="s">
        <v>309</v>
      </c>
      <c r="G1009" s="5" t="s">
        <v>335</v>
      </c>
      <c r="H1009" s="3" t="s">
        <v>343</v>
      </c>
      <c r="I1009" s="7" t="s">
        <v>60</v>
      </c>
      <c r="J1009" s="5" t="s">
        <v>93</v>
      </c>
      <c r="K1009" s="5" t="s">
        <v>371</v>
      </c>
    </row>
    <row r="1010" spans="2:11" ht="15.6" customHeight="1" x14ac:dyDescent="0.3">
      <c r="B1010" s="1" t="s">
        <v>13</v>
      </c>
      <c r="C1010" s="1" t="s">
        <v>14</v>
      </c>
      <c r="D1010" s="1" t="s">
        <v>15</v>
      </c>
      <c r="E1010" s="1" t="s">
        <v>282</v>
      </c>
      <c r="F1010" s="1" t="s">
        <v>310</v>
      </c>
      <c r="G1010" s="5" t="s">
        <v>336</v>
      </c>
      <c r="H1010" s="3" t="s">
        <v>344</v>
      </c>
      <c r="I1010" s="7" t="s">
        <v>81</v>
      </c>
      <c r="J1010" s="5" t="s">
        <v>97</v>
      </c>
      <c r="K1010" s="5" t="s">
        <v>12</v>
      </c>
    </row>
    <row r="1011" spans="2:11" ht="15.6" customHeight="1" x14ac:dyDescent="0.3">
      <c r="B1011" s="1" t="s">
        <v>78</v>
      </c>
      <c r="C1011" s="1" t="s">
        <v>79</v>
      </c>
      <c r="D1011" s="1" t="s">
        <v>15</v>
      </c>
      <c r="E1011" s="1" t="s">
        <v>282</v>
      </c>
      <c r="F1011" s="1" t="s">
        <v>283</v>
      </c>
      <c r="G1011" s="5" t="s">
        <v>311</v>
      </c>
      <c r="H1011" s="3" t="s">
        <v>52</v>
      </c>
      <c r="I1011" s="7" t="s">
        <v>59</v>
      </c>
      <c r="J1011" s="5" t="s">
        <v>65</v>
      </c>
      <c r="K1011" s="5" t="s">
        <v>12</v>
      </c>
    </row>
    <row r="1012" spans="2:11" ht="15.6" customHeight="1" x14ac:dyDescent="0.3">
      <c r="B1012" s="1" t="s">
        <v>78</v>
      </c>
      <c r="C1012" s="1" t="s">
        <v>79</v>
      </c>
      <c r="D1012" s="1" t="s">
        <v>15</v>
      </c>
      <c r="E1012" s="1" t="s">
        <v>282</v>
      </c>
      <c r="F1012" s="1" t="s">
        <v>284</v>
      </c>
      <c r="G1012" s="5" t="s">
        <v>312</v>
      </c>
      <c r="H1012" s="3" t="s">
        <v>337</v>
      </c>
      <c r="I1012" s="7" t="s">
        <v>59</v>
      </c>
      <c r="J1012" s="5" t="s">
        <v>345</v>
      </c>
      <c r="K1012" s="5" t="s">
        <v>387</v>
      </c>
    </row>
    <row r="1013" spans="2:11" ht="15.6" customHeight="1" x14ac:dyDescent="0.3">
      <c r="B1013" s="1" t="s">
        <v>78</v>
      </c>
      <c r="C1013" s="1" t="s">
        <v>79</v>
      </c>
      <c r="D1013" s="1" t="s">
        <v>15</v>
      </c>
      <c r="E1013" s="1" t="s">
        <v>282</v>
      </c>
      <c r="F1013" s="1" t="s">
        <v>285</v>
      </c>
      <c r="G1013" s="5" t="s">
        <v>313</v>
      </c>
      <c r="H1013" s="3" t="s">
        <v>337</v>
      </c>
      <c r="I1013" s="7" t="s">
        <v>60</v>
      </c>
      <c r="J1013" s="5" t="s">
        <v>374</v>
      </c>
      <c r="K1013" s="5" t="s">
        <v>12</v>
      </c>
    </row>
    <row r="1014" spans="2:11" ht="15.6" customHeight="1" x14ac:dyDescent="0.3">
      <c r="B1014" s="1" t="s">
        <v>78</v>
      </c>
      <c r="C1014" s="1" t="s">
        <v>79</v>
      </c>
      <c r="D1014" s="1" t="s">
        <v>15</v>
      </c>
      <c r="E1014" s="1" t="s">
        <v>282</v>
      </c>
      <c r="F1014" s="1" t="s">
        <v>286</v>
      </c>
      <c r="G1014" s="5" t="s">
        <v>314</v>
      </c>
      <c r="H1014" s="3" t="s">
        <v>338</v>
      </c>
      <c r="I1014" s="7" t="s">
        <v>59</v>
      </c>
      <c r="J1014" s="5" t="s">
        <v>53</v>
      </c>
      <c r="K1014" s="5" t="s">
        <v>12</v>
      </c>
    </row>
    <row r="1015" spans="2:11" ht="15.6" customHeight="1" x14ac:dyDescent="0.3">
      <c r="B1015" s="1" t="s">
        <v>78</v>
      </c>
      <c r="C1015" s="1" t="s">
        <v>79</v>
      </c>
      <c r="D1015" s="1" t="s">
        <v>15</v>
      </c>
      <c r="E1015" s="1" t="s">
        <v>282</v>
      </c>
      <c r="F1015" s="1" t="s">
        <v>286</v>
      </c>
      <c r="G1015" s="5" t="s">
        <v>314</v>
      </c>
      <c r="H1015" s="3" t="s">
        <v>338</v>
      </c>
      <c r="I1015" s="7" t="s">
        <v>57</v>
      </c>
      <c r="J1015" s="5" t="s">
        <v>54</v>
      </c>
      <c r="K1015" s="5" t="s">
        <v>12</v>
      </c>
    </row>
    <row r="1016" spans="2:11" ht="15.6" customHeight="1" x14ac:dyDescent="0.3">
      <c r="B1016" s="1" t="s">
        <v>78</v>
      </c>
      <c r="C1016" s="1" t="s">
        <v>79</v>
      </c>
      <c r="D1016" s="1" t="s">
        <v>15</v>
      </c>
      <c r="E1016" s="1" t="s">
        <v>282</v>
      </c>
      <c r="F1016" s="1" t="s">
        <v>286</v>
      </c>
      <c r="G1016" s="5" t="s">
        <v>314</v>
      </c>
      <c r="H1016" s="3" t="s">
        <v>338</v>
      </c>
      <c r="I1016" s="7" t="s">
        <v>60</v>
      </c>
      <c r="J1016" s="5" t="s">
        <v>71</v>
      </c>
      <c r="K1016" s="5" t="s">
        <v>12</v>
      </c>
    </row>
    <row r="1017" spans="2:11" ht="15.6" customHeight="1" x14ac:dyDescent="0.3">
      <c r="B1017" s="1" t="s">
        <v>78</v>
      </c>
      <c r="C1017" s="1" t="s">
        <v>79</v>
      </c>
      <c r="D1017" s="1" t="s">
        <v>15</v>
      </c>
      <c r="E1017" s="1" t="s">
        <v>282</v>
      </c>
      <c r="F1017" s="1" t="s">
        <v>286</v>
      </c>
      <c r="G1017" s="5" t="s">
        <v>314</v>
      </c>
      <c r="H1017" s="3" t="s">
        <v>338</v>
      </c>
      <c r="I1017" s="7" t="s">
        <v>82</v>
      </c>
      <c r="J1017" s="5" t="s">
        <v>267</v>
      </c>
      <c r="K1017" s="5" t="s">
        <v>12</v>
      </c>
    </row>
    <row r="1018" spans="2:11" ht="15.6" customHeight="1" x14ac:dyDescent="0.3">
      <c r="B1018" s="1" t="s">
        <v>78</v>
      </c>
      <c r="C1018" s="1" t="s">
        <v>79</v>
      </c>
      <c r="D1018" s="1" t="s">
        <v>15</v>
      </c>
      <c r="E1018" s="1" t="s">
        <v>282</v>
      </c>
      <c r="F1018" s="1" t="s">
        <v>286</v>
      </c>
      <c r="G1018" s="5" t="s">
        <v>314</v>
      </c>
      <c r="H1018" s="3" t="s">
        <v>338</v>
      </c>
      <c r="I1018" s="7" t="s">
        <v>61</v>
      </c>
      <c r="J1018" s="5" t="s">
        <v>375</v>
      </c>
      <c r="K1018" s="5" t="s">
        <v>12</v>
      </c>
    </row>
    <row r="1019" spans="2:11" ht="15.6" customHeight="1" x14ac:dyDescent="0.3">
      <c r="B1019" s="1" t="s">
        <v>78</v>
      </c>
      <c r="C1019" s="1" t="s">
        <v>79</v>
      </c>
      <c r="D1019" s="1" t="s">
        <v>15</v>
      </c>
      <c r="E1019" s="1" t="s">
        <v>282</v>
      </c>
      <c r="F1019" s="1" t="s">
        <v>287</v>
      </c>
      <c r="G1019" s="5" t="s">
        <v>40</v>
      </c>
      <c r="H1019" s="3" t="s">
        <v>338</v>
      </c>
      <c r="I1019" s="7" t="s">
        <v>59</v>
      </c>
      <c r="J1019" s="5" t="s">
        <v>347</v>
      </c>
      <c r="K1019" s="5" t="s">
        <v>12</v>
      </c>
    </row>
    <row r="1020" spans="2:11" ht="15.6" customHeight="1" x14ac:dyDescent="0.3">
      <c r="B1020" s="1" t="s">
        <v>78</v>
      </c>
      <c r="C1020" s="1" t="s">
        <v>79</v>
      </c>
      <c r="D1020" s="1" t="s">
        <v>15</v>
      </c>
      <c r="E1020" s="1" t="s">
        <v>282</v>
      </c>
      <c r="F1020" s="1" t="s">
        <v>288</v>
      </c>
      <c r="G1020" s="5" t="s">
        <v>38</v>
      </c>
      <c r="H1020" s="3" t="s">
        <v>338</v>
      </c>
      <c r="I1020" s="7" t="s">
        <v>59</v>
      </c>
      <c r="J1020" s="5" t="s">
        <v>67</v>
      </c>
      <c r="K1020" s="5" t="s">
        <v>12</v>
      </c>
    </row>
    <row r="1021" spans="2:11" ht="15.6" customHeight="1" x14ac:dyDescent="0.3">
      <c r="B1021" s="1" t="s">
        <v>78</v>
      </c>
      <c r="C1021" s="1" t="s">
        <v>79</v>
      </c>
      <c r="D1021" s="1" t="s">
        <v>15</v>
      </c>
      <c r="E1021" s="1" t="s">
        <v>282</v>
      </c>
      <c r="F1021" s="1" t="s">
        <v>289</v>
      </c>
      <c r="G1021" s="5" t="s">
        <v>315</v>
      </c>
      <c r="H1021" s="3" t="s">
        <v>56</v>
      </c>
      <c r="I1021" s="7" t="s">
        <v>59</v>
      </c>
      <c r="J1021" s="5" t="s">
        <v>66</v>
      </c>
      <c r="K1021" s="5" t="s">
        <v>12</v>
      </c>
    </row>
    <row r="1022" spans="2:11" ht="15.6" customHeight="1" x14ac:dyDescent="0.3">
      <c r="B1022" s="1" t="s">
        <v>78</v>
      </c>
      <c r="C1022" s="1" t="s">
        <v>79</v>
      </c>
      <c r="D1022" s="1" t="s">
        <v>15</v>
      </c>
      <c r="E1022" s="1" t="s">
        <v>282</v>
      </c>
      <c r="F1022" s="1" t="s">
        <v>290</v>
      </c>
      <c r="G1022" s="5" t="s">
        <v>316</v>
      </c>
      <c r="H1022" s="3" t="s">
        <v>56</v>
      </c>
      <c r="I1022" s="7" t="s">
        <v>59</v>
      </c>
      <c r="J1022" s="5" t="s">
        <v>348</v>
      </c>
      <c r="K1022" s="5" t="s">
        <v>12</v>
      </c>
    </row>
    <row r="1023" spans="2:11" ht="15.6" customHeight="1" x14ac:dyDescent="0.3">
      <c r="B1023" s="1" t="s">
        <v>78</v>
      </c>
      <c r="C1023" s="1" t="s">
        <v>79</v>
      </c>
      <c r="D1023" s="1" t="s">
        <v>15</v>
      </c>
      <c r="E1023" s="1" t="s">
        <v>282</v>
      </c>
      <c r="F1023" s="1" t="s">
        <v>291</v>
      </c>
      <c r="G1023" s="5" t="s">
        <v>317</v>
      </c>
      <c r="H1023" s="3" t="s">
        <v>56</v>
      </c>
      <c r="I1023" s="7" t="s">
        <v>59</v>
      </c>
      <c r="J1023" s="5" t="s">
        <v>66</v>
      </c>
      <c r="K1023" s="5" t="s">
        <v>12</v>
      </c>
    </row>
    <row r="1024" spans="2:11" ht="15.6" customHeight="1" x14ac:dyDescent="0.3">
      <c r="B1024" s="1" t="s">
        <v>78</v>
      </c>
      <c r="C1024" s="1" t="s">
        <v>79</v>
      </c>
      <c r="D1024" s="1" t="s">
        <v>15</v>
      </c>
      <c r="E1024" s="1" t="s">
        <v>282</v>
      </c>
      <c r="F1024" s="1" t="s">
        <v>292</v>
      </c>
      <c r="G1024" s="5" t="s">
        <v>318</v>
      </c>
      <c r="H1024" s="3" t="s">
        <v>56</v>
      </c>
      <c r="I1024" s="7" t="s">
        <v>59</v>
      </c>
      <c r="J1024" s="5" t="s">
        <v>349</v>
      </c>
      <c r="K1024" s="5" t="s">
        <v>12</v>
      </c>
    </row>
    <row r="1025" spans="2:11" ht="15.6" customHeight="1" x14ac:dyDescent="0.3">
      <c r="B1025" s="1" t="s">
        <v>78</v>
      </c>
      <c r="C1025" s="1" t="s">
        <v>79</v>
      </c>
      <c r="D1025" s="1" t="s">
        <v>15</v>
      </c>
      <c r="E1025" s="1" t="s">
        <v>282</v>
      </c>
      <c r="F1025" s="1" t="s">
        <v>293</v>
      </c>
      <c r="G1025" s="5" t="s">
        <v>319</v>
      </c>
      <c r="H1025" s="3" t="s">
        <v>56</v>
      </c>
      <c r="I1025" s="7" t="s">
        <v>59</v>
      </c>
      <c r="J1025" s="5" t="s">
        <v>350</v>
      </c>
      <c r="K1025" s="5" t="s">
        <v>12</v>
      </c>
    </row>
    <row r="1026" spans="2:11" ht="15.6" customHeight="1" x14ac:dyDescent="0.3">
      <c r="B1026" s="1" t="s">
        <v>78</v>
      </c>
      <c r="C1026" s="1" t="s">
        <v>79</v>
      </c>
      <c r="D1026" s="1" t="s">
        <v>15</v>
      </c>
      <c r="E1026" s="1" t="s">
        <v>282</v>
      </c>
      <c r="F1026" s="1" t="s">
        <v>294</v>
      </c>
      <c r="G1026" s="5" t="s">
        <v>320</v>
      </c>
      <c r="H1026" s="3" t="s">
        <v>56</v>
      </c>
      <c r="I1026" s="7" t="s">
        <v>82</v>
      </c>
      <c r="J1026" s="5" t="s">
        <v>376</v>
      </c>
      <c r="K1026" s="5" t="s">
        <v>12</v>
      </c>
    </row>
    <row r="1027" spans="2:11" ht="15.6" customHeight="1" x14ac:dyDescent="0.3">
      <c r="B1027" s="1" t="s">
        <v>78</v>
      </c>
      <c r="C1027" s="1" t="s">
        <v>79</v>
      </c>
      <c r="D1027" s="1" t="s">
        <v>15</v>
      </c>
      <c r="E1027" s="1" t="s">
        <v>282</v>
      </c>
      <c r="F1027" s="1" t="s">
        <v>295</v>
      </c>
      <c r="G1027" s="5" t="s">
        <v>321</v>
      </c>
      <c r="H1027" s="3" t="s">
        <v>339</v>
      </c>
      <c r="I1027" s="7" t="s">
        <v>59</v>
      </c>
      <c r="J1027" s="5" t="s">
        <v>352</v>
      </c>
      <c r="K1027" s="5" t="s">
        <v>12</v>
      </c>
    </row>
    <row r="1028" spans="2:11" ht="15.6" customHeight="1" x14ac:dyDescent="0.3">
      <c r="B1028" s="1" t="s">
        <v>78</v>
      </c>
      <c r="C1028" s="1" t="s">
        <v>79</v>
      </c>
      <c r="D1028" s="1" t="s">
        <v>15</v>
      </c>
      <c r="E1028" s="1" t="s">
        <v>282</v>
      </c>
      <c r="F1028" s="1" t="s">
        <v>295</v>
      </c>
      <c r="G1028" s="5" t="s">
        <v>321</v>
      </c>
      <c r="H1028" s="3" t="s">
        <v>339</v>
      </c>
      <c r="I1028" s="7" t="s">
        <v>57</v>
      </c>
      <c r="J1028" s="5" t="s">
        <v>353</v>
      </c>
      <c r="K1028" s="5" t="s">
        <v>12</v>
      </c>
    </row>
    <row r="1029" spans="2:11" ht="15.6" customHeight="1" x14ac:dyDescent="0.3">
      <c r="B1029" s="1" t="s">
        <v>78</v>
      </c>
      <c r="C1029" s="1" t="s">
        <v>79</v>
      </c>
      <c r="D1029" s="1" t="s">
        <v>15</v>
      </c>
      <c r="E1029" s="1" t="s">
        <v>282</v>
      </c>
      <c r="F1029" s="1" t="s">
        <v>295</v>
      </c>
      <c r="G1029" s="5" t="s">
        <v>321</v>
      </c>
      <c r="H1029" s="3" t="s">
        <v>339</v>
      </c>
      <c r="I1029" s="7" t="s">
        <v>81</v>
      </c>
      <c r="J1029" s="5" t="s">
        <v>354</v>
      </c>
      <c r="K1029" s="5" t="s">
        <v>12</v>
      </c>
    </row>
    <row r="1030" spans="2:11" ht="15.6" customHeight="1" x14ac:dyDescent="0.3">
      <c r="B1030" s="1" t="s">
        <v>78</v>
      </c>
      <c r="C1030" s="1" t="s">
        <v>79</v>
      </c>
      <c r="D1030" s="1" t="s">
        <v>15</v>
      </c>
      <c r="E1030" s="1" t="s">
        <v>282</v>
      </c>
      <c r="F1030" s="1" t="s">
        <v>295</v>
      </c>
      <c r="G1030" s="5" t="s">
        <v>321</v>
      </c>
      <c r="H1030" s="3" t="s">
        <v>339</v>
      </c>
      <c r="I1030" s="7" t="s">
        <v>60</v>
      </c>
      <c r="J1030" s="5" t="s">
        <v>355</v>
      </c>
      <c r="K1030" s="5" t="s">
        <v>12</v>
      </c>
    </row>
    <row r="1031" spans="2:11" ht="15.6" customHeight="1" x14ac:dyDescent="0.3">
      <c r="B1031" s="1" t="s">
        <v>78</v>
      </c>
      <c r="C1031" s="1" t="s">
        <v>79</v>
      </c>
      <c r="D1031" s="1" t="s">
        <v>15</v>
      </c>
      <c r="E1031" s="1" t="s">
        <v>282</v>
      </c>
      <c r="F1031" s="1" t="s">
        <v>295</v>
      </c>
      <c r="G1031" s="5" t="s">
        <v>321</v>
      </c>
      <c r="H1031" s="3" t="s">
        <v>339</v>
      </c>
      <c r="I1031" s="7" t="s">
        <v>82</v>
      </c>
      <c r="J1031" s="5" t="s">
        <v>93</v>
      </c>
      <c r="K1031" s="5" t="s">
        <v>388</v>
      </c>
    </row>
    <row r="1032" spans="2:11" ht="15.6" customHeight="1" x14ac:dyDescent="0.3">
      <c r="B1032" s="1" t="s">
        <v>78</v>
      </c>
      <c r="C1032" s="1" t="s">
        <v>79</v>
      </c>
      <c r="D1032" s="1" t="s">
        <v>15</v>
      </c>
      <c r="E1032" s="1" t="s">
        <v>282</v>
      </c>
      <c r="F1032" s="1" t="s">
        <v>296</v>
      </c>
      <c r="G1032" s="5" t="s">
        <v>322</v>
      </c>
      <c r="H1032" s="3" t="s">
        <v>339</v>
      </c>
      <c r="I1032" s="7" t="s">
        <v>59</v>
      </c>
      <c r="J1032" s="5" t="s">
        <v>66</v>
      </c>
      <c r="K1032" s="5" t="s">
        <v>12</v>
      </c>
    </row>
    <row r="1033" spans="2:11" ht="15.6" customHeight="1" x14ac:dyDescent="0.3">
      <c r="B1033" s="1" t="s">
        <v>78</v>
      </c>
      <c r="C1033" s="1" t="s">
        <v>79</v>
      </c>
      <c r="D1033" s="1" t="s">
        <v>15</v>
      </c>
      <c r="E1033" s="1" t="s">
        <v>282</v>
      </c>
      <c r="F1033" s="1" t="s">
        <v>297</v>
      </c>
      <c r="G1033" s="5" t="s">
        <v>323</v>
      </c>
      <c r="H1033" s="3" t="s">
        <v>339</v>
      </c>
      <c r="I1033" s="7" t="s">
        <v>59</v>
      </c>
      <c r="J1033" s="5" t="s">
        <v>356</v>
      </c>
      <c r="K1033" s="5" t="s">
        <v>12</v>
      </c>
    </row>
    <row r="1034" spans="2:11" ht="15.6" customHeight="1" x14ac:dyDescent="0.3">
      <c r="B1034" s="1" t="s">
        <v>78</v>
      </c>
      <c r="C1034" s="1" t="s">
        <v>79</v>
      </c>
      <c r="D1034" s="1" t="s">
        <v>15</v>
      </c>
      <c r="E1034" s="1" t="s">
        <v>282</v>
      </c>
      <c r="F1034" s="1" t="s">
        <v>297</v>
      </c>
      <c r="G1034" s="5" t="s">
        <v>323</v>
      </c>
      <c r="H1034" s="3" t="s">
        <v>339</v>
      </c>
      <c r="I1034" s="7" t="s">
        <v>57</v>
      </c>
      <c r="J1034" s="5" t="s">
        <v>357</v>
      </c>
      <c r="K1034" s="5" t="s">
        <v>12</v>
      </c>
    </row>
    <row r="1035" spans="2:11" ht="15.6" customHeight="1" x14ac:dyDescent="0.3">
      <c r="B1035" s="1" t="s">
        <v>78</v>
      </c>
      <c r="C1035" s="1" t="s">
        <v>79</v>
      </c>
      <c r="D1035" s="1" t="s">
        <v>15</v>
      </c>
      <c r="E1035" s="1" t="s">
        <v>282</v>
      </c>
      <c r="F1035" s="1" t="s">
        <v>297</v>
      </c>
      <c r="G1035" s="5" t="s">
        <v>323</v>
      </c>
      <c r="H1035" s="3" t="s">
        <v>339</v>
      </c>
      <c r="I1035" s="7" t="s">
        <v>60</v>
      </c>
      <c r="J1035" s="5" t="s">
        <v>358</v>
      </c>
      <c r="K1035" s="5" t="s">
        <v>389</v>
      </c>
    </row>
    <row r="1036" spans="2:11" ht="15.6" customHeight="1" x14ac:dyDescent="0.3">
      <c r="B1036" s="1" t="s">
        <v>78</v>
      </c>
      <c r="C1036" s="1" t="s">
        <v>79</v>
      </c>
      <c r="D1036" s="1" t="s">
        <v>15</v>
      </c>
      <c r="E1036" s="1" t="s">
        <v>282</v>
      </c>
      <c r="F1036" s="1" t="s">
        <v>298</v>
      </c>
      <c r="G1036" s="5" t="s">
        <v>324</v>
      </c>
      <c r="H1036" s="3" t="s">
        <v>339</v>
      </c>
      <c r="I1036" s="7" t="s">
        <v>59</v>
      </c>
      <c r="J1036" s="5" t="s">
        <v>359</v>
      </c>
      <c r="K1036" s="5" t="s">
        <v>12</v>
      </c>
    </row>
    <row r="1037" spans="2:11" ht="15.6" customHeight="1" x14ac:dyDescent="0.3">
      <c r="B1037" s="1" t="s">
        <v>78</v>
      </c>
      <c r="C1037" s="1" t="s">
        <v>79</v>
      </c>
      <c r="D1037" s="1" t="s">
        <v>15</v>
      </c>
      <c r="E1037" s="1" t="s">
        <v>282</v>
      </c>
      <c r="F1037" s="1" t="s">
        <v>299</v>
      </c>
      <c r="G1037" s="5" t="s">
        <v>325</v>
      </c>
      <c r="H1037" s="3" t="s">
        <v>339</v>
      </c>
      <c r="I1037" s="7" t="s">
        <v>59</v>
      </c>
      <c r="J1037" s="5" t="s">
        <v>360</v>
      </c>
      <c r="K1037" s="5" t="s">
        <v>12</v>
      </c>
    </row>
    <row r="1038" spans="2:11" ht="15.6" customHeight="1" x14ac:dyDescent="0.3">
      <c r="B1038" s="1" t="s">
        <v>78</v>
      </c>
      <c r="C1038" s="1" t="s">
        <v>79</v>
      </c>
      <c r="D1038" s="1" t="s">
        <v>15</v>
      </c>
      <c r="E1038" s="1" t="s">
        <v>282</v>
      </c>
      <c r="F1038" s="1" t="s">
        <v>300</v>
      </c>
      <c r="G1038" s="5" t="s">
        <v>326</v>
      </c>
      <c r="H1038" s="3" t="s">
        <v>339</v>
      </c>
      <c r="I1038" s="7" t="s">
        <v>57</v>
      </c>
      <c r="J1038" s="5" t="s">
        <v>377</v>
      </c>
      <c r="K1038" s="5" t="s">
        <v>12</v>
      </c>
    </row>
    <row r="1039" spans="2:11" ht="15.6" customHeight="1" x14ac:dyDescent="0.3">
      <c r="B1039" s="1" t="s">
        <v>78</v>
      </c>
      <c r="C1039" s="1" t="s">
        <v>79</v>
      </c>
      <c r="D1039" s="1" t="s">
        <v>15</v>
      </c>
      <c r="E1039" s="1" t="s">
        <v>282</v>
      </c>
      <c r="F1039" s="1" t="s">
        <v>300</v>
      </c>
      <c r="G1039" s="5" t="s">
        <v>326</v>
      </c>
      <c r="H1039" s="3" t="s">
        <v>339</v>
      </c>
      <c r="I1039" s="7" t="s">
        <v>81</v>
      </c>
      <c r="J1039" s="5" t="s">
        <v>358</v>
      </c>
      <c r="K1039" s="5" t="s">
        <v>390</v>
      </c>
    </row>
    <row r="1040" spans="2:11" ht="15.6" customHeight="1" x14ac:dyDescent="0.3">
      <c r="B1040" s="1" t="s">
        <v>78</v>
      </c>
      <c r="C1040" s="1" t="s">
        <v>79</v>
      </c>
      <c r="D1040" s="1" t="s">
        <v>15</v>
      </c>
      <c r="E1040" s="1" t="s">
        <v>282</v>
      </c>
      <c r="F1040" s="1" t="s">
        <v>301</v>
      </c>
      <c r="G1040" s="5" t="s">
        <v>327</v>
      </c>
      <c r="H1040" s="3" t="s">
        <v>339</v>
      </c>
      <c r="I1040" s="7" t="s">
        <v>59</v>
      </c>
      <c r="J1040" s="5" t="s">
        <v>361</v>
      </c>
      <c r="K1040" s="5" t="s">
        <v>12</v>
      </c>
    </row>
    <row r="1041" spans="2:11" ht="15.6" customHeight="1" x14ac:dyDescent="0.3">
      <c r="B1041" s="1" t="s">
        <v>78</v>
      </c>
      <c r="C1041" s="1" t="s">
        <v>79</v>
      </c>
      <c r="D1041" s="1" t="s">
        <v>15</v>
      </c>
      <c r="E1041" s="1" t="s">
        <v>282</v>
      </c>
      <c r="F1041" s="1" t="s">
        <v>302</v>
      </c>
      <c r="G1041" s="5" t="s">
        <v>328</v>
      </c>
      <c r="H1041" s="3" t="s">
        <v>339</v>
      </c>
      <c r="I1041" s="7" t="s">
        <v>59</v>
      </c>
      <c r="J1041" s="5" t="s">
        <v>360</v>
      </c>
      <c r="K1041" s="5" t="s">
        <v>12</v>
      </c>
    </row>
    <row r="1042" spans="2:11" ht="15.6" customHeight="1" x14ac:dyDescent="0.3">
      <c r="B1042" s="1" t="s">
        <v>78</v>
      </c>
      <c r="C1042" s="1" t="s">
        <v>79</v>
      </c>
      <c r="D1042" s="1" t="s">
        <v>15</v>
      </c>
      <c r="E1042" s="1" t="s">
        <v>282</v>
      </c>
      <c r="F1042" s="1" t="s">
        <v>303</v>
      </c>
      <c r="G1042" s="5" t="s">
        <v>329</v>
      </c>
      <c r="H1042" s="3" t="s">
        <v>340</v>
      </c>
      <c r="I1042" s="7" t="s">
        <v>59</v>
      </c>
      <c r="J1042" s="5" t="s">
        <v>66</v>
      </c>
      <c r="K1042" s="5" t="s">
        <v>12</v>
      </c>
    </row>
    <row r="1043" spans="2:11" ht="15.6" customHeight="1" x14ac:dyDescent="0.3">
      <c r="B1043" s="1" t="s">
        <v>78</v>
      </c>
      <c r="C1043" s="1" t="s">
        <v>79</v>
      </c>
      <c r="D1043" s="1" t="s">
        <v>15</v>
      </c>
      <c r="E1043" s="1" t="s">
        <v>282</v>
      </c>
      <c r="F1043" s="1" t="s">
        <v>304</v>
      </c>
      <c r="G1043" s="5" t="s">
        <v>330</v>
      </c>
      <c r="H1043" s="3" t="s">
        <v>340</v>
      </c>
      <c r="I1043" s="7" t="s">
        <v>57</v>
      </c>
      <c r="J1043" s="5" t="s">
        <v>378</v>
      </c>
      <c r="K1043" s="5" t="s">
        <v>12</v>
      </c>
    </row>
    <row r="1044" spans="2:11" ht="15.6" customHeight="1" x14ac:dyDescent="0.3">
      <c r="B1044" s="1" t="s">
        <v>78</v>
      </c>
      <c r="C1044" s="1" t="s">
        <v>79</v>
      </c>
      <c r="D1044" s="1" t="s">
        <v>15</v>
      </c>
      <c r="E1044" s="1" t="s">
        <v>282</v>
      </c>
      <c r="F1044" s="1" t="s">
        <v>305</v>
      </c>
      <c r="G1044" s="5" t="s">
        <v>331</v>
      </c>
      <c r="H1044" s="3" t="s">
        <v>340</v>
      </c>
      <c r="I1044" s="7" t="s">
        <v>59</v>
      </c>
      <c r="J1044" s="5" t="s">
        <v>379</v>
      </c>
      <c r="K1044" s="5" t="s">
        <v>12</v>
      </c>
    </row>
    <row r="1045" spans="2:11" ht="15.6" customHeight="1" x14ac:dyDescent="0.3">
      <c r="B1045" s="1" t="s">
        <v>78</v>
      </c>
      <c r="C1045" s="1" t="s">
        <v>79</v>
      </c>
      <c r="D1045" s="1" t="s">
        <v>15</v>
      </c>
      <c r="E1045" s="1" t="s">
        <v>282</v>
      </c>
      <c r="F1045" s="1" t="s">
        <v>306</v>
      </c>
      <c r="G1045" s="5" t="s">
        <v>332</v>
      </c>
      <c r="H1045" s="3" t="s">
        <v>340</v>
      </c>
      <c r="I1045" s="7" t="s">
        <v>82</v>
      </c>
      <c r="J1045" s="5" t="s">
        <v>380</v>
      </c>
      <c r="K1045" s="5" t="s">
        <v>12</v>
      </c>
    </row>
    <row r="1046" spans="2:11" ht="15.6" customHeight="1" x14ac:dyDescent="0.3">
      <c r="B1046" s="1" t="s">
        <v>78</v>
      </c>
      <c r="C1046" s="1" t="s">
        <v>79</v>
      </c>
      <c r="D1046" s="1" t="s">
        <v>15</v>
      </c>
      <c r="E1046" s="1" t="s">
        <v>282</v>
      </c>
      <c r="F1046" s="1" t="s">
        <v>307</v>
      </c>
      <c r="G1046" s="5" t="s">
        <v>333</v>
      </c>
      <c r="H1046" s="3" t="s">
        <v>341</v>
      </c>
      <c r="I1046" s="7" t="s">
        <v>59</v>
      </c>
      <c r="J1046" s="5" t="s">
        <v>363</v>
      </c>
      <c r="K1046" s="5" t="s">
        <v>12</v>
      </c>
    </row>
    <row r="1047" spans="2:11" ht="15.6" customHeight="1" x14ac:dyDescent="0.3">
      <c r="B1047" s="1" t="s">
        <v>78</v>
      </c>
      <c r="C1047" s="1" t="s">
        <v>79</v>
      </c>
      <c r="D1047" s="1" t="s">
        <v>15</v>
      </c>
      <c r="E1047" s="1" t="s">
        <v>282</v>
      </c>
      <c r="F1047" s="1" t="s">
        <v>308</v>
      </c>
      <c r="G1047" s="5" t="s">
        <v>334</v>
      </c>
      <c r="H1047" s="3" t="s">
        <v>342</v>
      </c>
      <c r="I1047" s="7" t="s">
        <v>59</v>
      </c>
      <c r="J1047" s="5" t="s">
        <v>381</v>
      </c>
      <c r="K1047" s="5" t="s">
        <v>12</v>
      </c>
    </row>
    <row r="1048" spans="2:11" ht="15.6" customHeight="1" x14ac:dyDescent="0.3">
      <c r="B1048" s="1" t="s">
        <v>78</v>
      </c>
      <c r="C1048" s="1" t="s">
        <v>79</v>
      </c>
      <c r="D1048" s="1" t="s">
        <v>15</v>
      </c>
      <c r="E1048" s="1" t="s">
        <v>282</v>
      </c>
      <c r="F1048" s="1" t="s">
        <v>309</v>
      </c>
      <c r="G1048" s="5" t="s">
        <v>335</v>
      </c>
      <c r="H1048" s="3" t="s">
        <v>343</v>
      </c>
      <c r="I1048" s="7" t="s">
        <v>59</v>
      </c>
      <c r="J1048" s="5" t="s">
        <v>381</v>
      </c>
      <c r="K1048" s="5" t="s">
        <v>12</v>
      </c>
    </row>
    <row r="1049" spans="2:11" ht="15.6" customHeight="1" x14ac:dyDescent="0.3">
      <c r="B1049" s="1" t="s">
        <v>78</v>
      </c>
      <c r="C1049" s="1" t="s">
        <v>79</v>
      </c>
      <c r="D1049" s="1" t="s">
        <v>15</v>
      </c>
      <c r="E1049" s="1" t="s">
        <v>282</v>
      </c>
      <c r="F1049" s="1" t="s">
        <v>310</v>
      </c>
      <c r="G1049" s="5" t="s">
        <v>336</v>
      </c>
      <c r="H1049" s="3" t="s">
        <v>344</v>
      </c>
      <c r="I1049" s="7" t="s">
        <v>59</v>
      </c>
      <c r="J1049" s="5" t="s">
        <v>362</v>
      </c>
      <c r="K1049" s="5" t="s">
        <v>12</v>
      </c>
    </row>
    <row r="1050" spans="2:11" ht="15.6" customHeight="1" x14ac:dyDescent="0.3">
      <c r="B1050" s="1" t="s">
        <v>78</v>
      </c>
      <c r="C1050" s="1" t="s">
        <v>79</v>
      </c>
      <c r="D1050" s="1" t="s">
        <v>15</v>
      </c>
      <c r="E1050" s="1" t="s">
        <v>282</v>
      </c>
      <c r="F1050" s="1" t="s">
        <v>372</v>
      </c>
      <c r="G1050" s="5" t="s">
        <v>373</v>
      </c>
      <c r="H1050" s="3" t="s">
        <v>337</v>
      </c>
      <c r="I1050" s="7" t="s">
        <v>59</v>
      </c>
      <c r="J1050" s="5" t="s">
        <v>382</v>
      </c>
      <c r="K1050" s="5" t="s">
        <v>12</v>
      </c>
    </row>
    <row r="1051" spans="2:11" ht="15.6" customHeight="1" x14ac:dyDescent="0.3">
      <c r="B1051" s="1" t="s">
        <v>78</v>
      </c>
      <c r="C1051" s="1" t="s">
        <v>79</v>
      </c>
      <c r="D1051" s="1" t="s">
        <v>15</v>
      </c>
      <c r="E1051" s="1" t="s">
        <v>282</v>
      </c>
      <c r="F1051" s="1" t="s">
        <v>372</v>
      </c>
      <c r="G1051" s="5" t="s">
        <v>373</v>
      </c>
      <c r="H1051" s="3" t="s">
        <v>337</v>
      </c>
      <c r="I1051" s="7" t="s">
        <v>57</v>
      </c>
      <c r="J1051" s="5" t="s">
        <v>383</v>
      </c>
      <c r="K1051" s="5" t="s">
        <v>12</v>
      </c>
    </row>
    <row r="1052" spans="2:11" ht="15.6" customHeight="1" x14ac:dyDescent="0.3">
      <c r="B1052" s="1" t="s">
        <v>78</v>
      </c>
      <c r="C1052" s="1" t="s">
        <v>79</v>
      </c>
      <c r="D1052" s="1" t="s">
        <v>15</v>
      </c>
      <c r="E1052" s="1" t="s">
        <v>282</v>
      </c>
      <c r="F1052" s="1" t="s">
        <v>372</v>
      </c>
      <c r="G1052" s="5" t="s">
        <v>373</v>
      </c>
      <c r="H1052" s="3" t="s">
        <v>337</v>
      </c>
      <c r="I1052" s="7" t="s">
        <v>81</v>
      </c>
      <c r="J1052" s="5" t="s">
        <v>384</v>
      </c>
      <c r="K1052" s="5" t="s">
        <v>12</v>
      </c>
    </row>
    <row r="1053" spans="2:11" ht="15.6" customHeight="1" x14ac:dyDescent="0.3">
      <c r="B1053" s="1" t="s">
        <v>78</v>
      </c>
      <c r="C1053" s="1" t="s">
        <v>79</v>
      </c>
      <c r="D1053" s="1" t="s">
        <v>15</v>
      </c>
      <c r="E1053" s="1" t="s">
        <v>282</v>
      </c>
      <c r="F1053" s="1" t="s">
        <v>372</v>
      </c>
      <c r="G1053" s="5" t="s">
        <v>373</v>
      </c>
      <c r="H1053" s="3" t="s">
        <v>337</v>
      </c>
      <c r="I1053" s="7" t="s">
        <v>60</v>
      </c>
      <c r="J1053" s="5" t="s">
        <v>385</v>
      </c>
      <c r="K1053" s="5" t="s">
        <v>12</v>
      </c>
    </row>
    <row r="1054" spans="2:11" ht="15.6" customHeight="1" x14ac:dyDescent="0.3">
      <c r="B1054" s="1" t="s">
        <v>78</v>
      </c>
      <c r="C1054" s="1" t="s">
        <v>79</v>
      </c>
      <c r="D1054" s="1" t="s">
        <v>15</v>
      </c>
      <c r="E1054" s="1" t="s">
        <v>282</v>
      </c>
      <c r="F1054" s="1" t="s">
        <v>372</v>
      </c>
      <c r="G1054" s="5" t="s">
        <v>373</v>
      </c>
      <c r="H1054" s="3" t="s">
        <v>337</v>
      </c>
      <c r="I1054" s="7" t="s">
        <v>82</v>
      </c>
      <c r="J1054" s="5" t="s">
        <v>386</v>
      </c>
      <c r="K1054" s="5" t="s">
        <v>12</v>
      </c>
    </row>
    <row r="1055" spans="2:11" ht="15.6" customHeight="1" x14ac:dyDescent="0.3">
      <c r="B1055" s="1" t="s">
        <v>98</v>
      </c>
      <c r="C1055" s="1" t="s">
        <v>99</v>
      </c>
      <c r="D1055" s="1" t="s">
        <v>15</v>
      </c>
      <c r="E1055" s="1" t="s">
        <v>282</v>
      </c>
      <c r="F1055" s="1" t="s">
        <v>283</v>
      </c>
      <c r="G1055" s="5" t="s">
        <v>311</v>
      </c>
      <c r="H1055" s="3" t="s">
        <v>52</v>
      </c>
      <c r="I1055" s="7" t="s">
        <v>59</v>
      </c>
      <c r="J1055" s="5" t="s">
        <v>65</v>
      </c>
      <c r="K1055" s="5" t="s">
        <v>12</v>
      </c>
    </row>
    <row r="1056" spans="2:11" ht="15.6" customHeight="1" x14ac:dyDescent="0.3">
      <c r="B1056" s="1" t="s">
        <v>98</v>
      </c>
      <c r="C1056" s="1" t="s">
        <v>99</v>
      </c>
      <c r="D1056" s="1" t="s">
        <v>15</v>
      </c>
      <c r="E1056" s="1" t="s">
        <v>282</v>
      </c>
      <c r="F1056" s="1" t="s">
        <v>284</v>
      </c>
      <c r="G1056" s="5" t="s">
        <v>312</v>
      </c>
      <c r="H1056" s="3" t="s">
        <v>337</v>
      </c>
      <c r="I1056" s="7" t="s">
        <v>59</v>
      </c>
      <c r="J1056" s="5" t="s">
        <v>345</v>
      </c>
      <c r="K1056" s="5" t="s">
        <v>397</v>
      </c>
    </row>
    <row r="1057" spans="2:11" ht="15.6" customHeight="1" x14ac:dyDescent="0.3">
      <c r="B1057" s="1" t="s">
        <v>98</v>
      </c>
      <c r="C1057" s="1" t="s">
        <v>99</v>
      </c>
      <c r="D1057" s="1" t="s">
        <v>15</v>
      </c>
      <c r="E1057" s="1" t="s">
        <v>282</v>
      </c>
      <c r="F1057" s="1" t="s">
        <v>285</v>
      </c>
      <c r="G1057" s="5" t="s">
        <v>313</v>
      </c>
      <c r="H1057" s="3" t="s">
        <v>337</v>
      </c>
      <c r="I1057" s="7" t="s">
        <v>57</v>
      </c>
      <c r="J1057" s="5" t="s">
        <v>391</v>
      </c>
      <c r="K1057" s="5" t="s">
        <v>12</v>
      </c>
    </row>
    <row r="1058" spans="2:11" ht="15.6" customHeight="1" x14ac:dyDescent="0.3">
      <c r="B1058" s="1" t="s">
        <v>98</v>
      </c>
      <c r="C1058" s="1" t="s">
        <v>99</v>
      </c>
      <c r="D1058" s="1" t="s">
        <v>15</v>
      </c>
      <c r="E1058" s="1" t="s">
        <v>282</v>
      </c>
      <c r="F1058" s="1" t="s">
        <v>285</v>
      </c>
      <c r="G1058" s="5" t="s">
        <v>313</v>
      </c>
      <c r="H1058" s="3" t="s">
        <v>337</v>
      </c>
      <c r="I1058" s="7" t="s">
        <v>81</v>
      </c>
      <c r="J1058" s="5" t="s">
        <v>392</v>
      </c>
      <c r="K1058" s="5" t="s">
        <v>12</v>
      </c>
    </row>
    <row r="1059" spans="2:11" ht="15.6" customHeight="1" x14ac:dyDescent="0.3">
      <c r="B1059" s="1" t="s">
        <v>98</v>
      </c>
      <c r="C1059" s="1" t="s">
        <v>99</v>
      </c>
      <c r="D1059" s="1" t="s">
        <v>15</v>
      </c>
      <c r="E1059" s="1" t="s">
        <v>282</v>
      </c>
      <c r="F1059" s="1" t="s">
        <v>285</v>
      </c>
      <c r="G1059" s="5" t="s">
        <v>313</v>
      </c>
      <c r="H1059" s="3" t="s">
        <v>337</v>
      </c>
      <c r="I1059" s="7" t="s">
        <v>60</v>
      </c>
      <c r="J1059" s="5" t="s">
        <v>374</v>
      </c>
      <c r="K1059" s="5" t="s">
        <v>12</v>
      </c>
    </row>
    <row r="1060" spans="2:11" ht="15.6" customHeight="1" x14ac:dyDescent="0.3">
      <c r="B1060" s="1" t="s">
        <v>98</v>
      </c>
      <c r="C1060" s="1" t="s">
        <v>99</v>
      </c>
      <c r="D1060" s="1" t="s">
        <v>15</v>
      </c>
      <c r="E1060" s="1" t="s">
        <v>282</v>
      </c>
      <c r="F1060" s="1" t="s">
        <v>285</v>
      </c>
      <c r="G1060" s="5" t="s">
        <v>313</v>
      </c>
      <c r="H1060" s="3" t="s">
        <v>337</v>
      </c>
      <c r="I1060" s="7" t="s">
        <v>82</v>
      </c>
      <c r="J1060" s="5" t="s">
        <v>393</v>
      </c>
      <c r="K1060" s="5" t="s">
        <v>12</v>
      </c>
    </row>
    <row r="1061" spans="2:11" ht="15.6" customHeight="1" x14ac:dyDescent="0.3">
      <c r="B1061" s="1" t="s">
        <v>98</v>
      </c>
      <c r="C1061" s="1" t="s">
        <v>99</v>
      </c>
      <c r="D1061" s="1" t="s">
        <v>15</v>
      </c>
      <c r="E1061" s="1" t="s">
        <v>282</v>
      </c>
      <c r="F1061" s="1" t="s">
        <v>286</v>
      </c>
      <c r="G1061" s="5" t="s">
        <v>314</v>
      </c>
      <c r="H1061" s="3" t="s">
        <v>338</v>
      </c>
      <c r="I1061" s="7" t="s">
        <v>59</v>
      </c>
      <c r="J1061" s="5" t="s">
        <v>53</v>
      </c>
      <c r="K1061" s="5" t="s">
        <v>12</v>
      </c>
    </row>
    <row r="1062" spans="2:11" ht="15.6" customHeight="1" x14ac:dyDescent="0.3">
      <c r="B1062" s="1" t="s">
        <v>98</v>
      </c>
      <c r="C1062" s="1" t="s">
        <v>99</v>
      </c>
      <c r="D1062" s="1" t="s">
        <v>15</v>
      </c>
      <c r="E1062" s="1" t="s">
        <v>282</v>
      </c>
      <c r="F1062" s="1" t="s">
        <v>286</v>
      </c>
      <c r="G1062" s="5" t="s">
        <v>314</v>
      </c>
      <c r="H1062" s="3" t="s">
        <v>338</v>
      </c>
      <c r="I1062" s="7" t="s">
        <v>57</v>
      </c>
      <c r="J1062" s="5" t="s">
        <v>54</v>
      </c>
      <c r="K1062" s="5" t="s">
        <v>12</v>
      </c>
    </row>
    <row r="1063" spans="2:11" ht="15.6" customHeight="1" x14ac:dyDescent="0.3">
      <c r="B1063" s="1" t="s">
        <v>98</v>
      </c>
      <c r="C1063" s="1" t="s">
        <v>99</v>
      </c>
      <c r="D1063" s="1" t="s">
        <v>15</v>
      </c>
      <c r="E1063" s="1" t="s">
        <v>282</v>
      </c>
      <c r="F1063" s="1" t="s">
        <v>286</v>
      </c>
      <c r="G1063" s="5" t="s">
        <v>314</v>
      </c>
      <c r="H1063" s="3" t="s">
        <v>338</v>
      </c>
      <c r="I1063" s="7" t="s">
        <v>60</v>
      </c>
      <c r="J1063" s="5" t="s">
        <v>71</v>
      </c>
      <c r="K1063" s="5" t="s">
        <v>12</v>
      </c>
    </row>
    <row r="1064" spans="2:11" ht="15.6" customHeight="1" x14ac:dyDescent="0.3">
      <c r="B1064" s="1" t="s">
        <v>98</v>
      </c>
      <c r="C1064" s="1" t="s">
        <v>99</v>
      </c>
      <c r="D1064" s="1" t="s">
        <v>15</v>
      </c>
      <c r="E1064" s="1" t="s">
        <v>282</v>
      </c>
      <c r="F1064" s="1" t="s">
        <v>286</v>
      </c>
      <c r="G1064" s="5" t="s">
        <v>314</v>
      </c>
      <c r="H1064" s="3" t="s">
        <v>338</v>
      </c>
      <c r="I1064" s="7" t="s">
        <v>82</v>
      </c>
      <c r="J1064" s="5" t="s">
        <v>267</v>
      </c>
      <c r="K1064" s="5" t="s">
        <v>12</v>
      </c>
    </row>
    <row r="1065" spans="2:11" ht="15.6" customHeight="1" x14ac:dyDescent="0.3">
      <c r="B1065" s="1" t="s">
        <v>98</v>
      </c>
      <c r="C1065" s="1" t="s">
        <v>99</v>
      </c>
      <c r="D1065" s="1" t="s">
        <v>15</v>
      </c>
      <c r="E1065" s="1" t="s">
        <v>282</v>
      </c>
      <c r="F1065" s="1" t="s">
        <v>286</v>
      </c>
      <c r="G1065" s="5" t="s">
        <v>314</v>
      </c>
      <c r="H1065" s="3" t="s">
        <v>338</v>
      </c>
      <c r="I1065" s="7" t="s">
        <v>61</v>
      </c>
      <c r="J1065" s="5" t="s">
        <v>375</v>
      </c>
      <c r="K1065" s="5" t="s">
        <v>12</v>
      </c>
    </row>
    <row r="1066" spans="2:11" ht="15.6" customHeight="1" x14ac:dyDescent="0.3">
      <c r="B1066" s="1" t="s">
        <v>98</v>
      </c>
      <c r="C1066" s="1" t="s">
        <v>99</v>
      </c>
      <c r="D1066" s="1" t="s">
        <v>15</v>
      </c>
      <c r="E1066" s="1" t="s">
        <v>282</v>
      </c>
      <c r="F1066" s="1" t="s">
        <v>287</v>
      </c>
      <c r="G1066" s="5" t="s">
        <v>40</v>
      </c>
      <c r="H1066" s="3" t="s">
        <v>338</v>
      </c>
      <c r="I1066" s="7" t="s">
        <v>59</v>
      </c>
      <c r="J1066" s="5" t="s">
        <v>347</v>
      </c>
      <c r="K1066" s="5" t="s">
        <v>12</v>
      </c>
    </row>
    <row r="1067" spans="2:11" ht="15.6" customHeight="1" x14ac:dyDescent="0.3">
      <c r="B1067" s="1" t="s">
        <v>98</v>
      </c>
      <c r="C1067" s="1" t="s">
        <v>99</v>
      </c>
      <c r="D1067" s="1" t="s">
        <v>15</v>
      </c>
      <c r="E1067" s="1" t="s">
        <v>282</v>
      </c>
      <c r="F1067" s="1" t="s">
        <v>288</v>
      </c>
      <c r="G1067" s="5" t="s">
        <v>38</v>
      </c>
      <c r="H1067" s="3" t="s">
        <v>338</v>
      </c>
      <c r="I1067" s="7" t="s">
        <v>57</v>
      </c>
      <c r="J1067" s="5" t="s">
        <v>100</v>
      </c>
      <c r="K1067" s="5" t="s">
        <v>12</v>
      </c>
    </row>
    <row r="1068" spans="2:11" ht="15.6" customHeight="1" x14ac:dyDescent="0.3">
      <c r="B1068" s="1" t="s">
        <v>98</v>
      </c>
      <c r="C1068" s="1" t="s">
        <v>99</v>
      </c>
      <c r="D1068" s="1" t="s">
        <v>15</v>
      </c>
      <c r="E1068" s="1" t="s">
        <v>282</v>
      </c>
      <c r="F1068" s="1" t="s">
        <v>289</v>
      </c>
      <c r="G1068" s="5" t="s">
        <v>315</v>
      </c>
      <c r="H1068" s="3" t="s">
        <v>56</v>
      </c>
      <c r="I1068" s="7" t="s">
        <v>59</v>
      </c>
      <c r="J1068" s="5" t="s">
        <v>66</v>
      </c>
      <c r="K1068" s="5" t="s">
        <v>12</v>
      </c>
    </row>
    <row r="1069" spans="2:11" ht="15.6" customHeight="1" x14ac:dyDescent="0.3">
      <c r="B1069" s="1" t="s">
        <v>98</v>
      </c>
      <c r="C1069" s="1" t="s">
        <v>99</v>
      </c>
      <c r="D1069" s="1" t="s">
        <v>15</v>
      </c>
      <c r="E1069" s="1" t="s">
        <v>282</v>
      </c>
      <c r="F1069" s="1" t="s">
        <v>290</v>
      </c>
      <c r="G1069" s="5" t="s">
        <v>316</v>
      </c>
      <c r="H1069" s="3" t="s">
        <v>56</v>
      </c>
      <c r="I1069" s="7" t="s">
        <v>59</v>
      </c>
      <c r="J1069" s="5" t="s">
        <v>348</v>
      </c>
      <c r="K1069" s="5" t="s">
        <v>12</v>
      </c>
    </row>
    <row r="1070" spans="2:11" ht="15.6" customHeight="1" x14ac:dyDescent="0.3">
      <c r="B1070" s="1" t="s">
        <v>98</v>
      </c>
      <c r="C1070" s="1" t="s">
        <v>99</v>
      </c>
      <c r="D1070" s="1" t="s">
        <v>15</v>
      </c>
      <c r="E1070" s="1" t="s">
        <v>282</v>
      </c>
      <c r="F1070" s="1" t="s">
        <v>291</v>
      </c>
      <c r="G1070" s="5" t="s">
        <v>317</v>
      </c>
      <c r="H1070" s="3" t="s">
        <v>56</v>
      </c>
      <c r="I1070" s="7" t="s">
        <v>59</v>
      </c>
      <c r="J1070" s="5" t="s">
        <v>66</v>
      </c>
      <c r="K1070" s="5" t="s">
        <v>12</v>
      </c>
    </row>
    <row r="1071" spans="2:11" ht="15.6" customHeight="1" x14ac:dyDescent="0.3">
      <c r="B1071" s="1" t="s">
        <v>98</v>
      </c>
      <c r="C1071" s="1" t="s">
        <v>99</v>
      </c>
      <c r="D1071" s="1" t="s">
        <v>15</v>
      </c>
      <c r="E1071" s="1" t="s">
        <v>282</v>
      </c>
      <c r="F1071" s="1" t="s">
        <v>292</v>
      </c>
      <c r="G1071" s="5" t="s">
        <v>318</v>
      </c>
      <c r="H1071" s="3" t="s">
        <v>56</v>
      </c>
      <c r="I1071" s="7" t="s">
        <v>59</v>
      </c>
      <c r="J1071" s="5" t="s">
        <v>349</v>
      </c>
      <c r="K1071" s="5" t="s">
        <v>12</v>
      </c>
    </row>
    <row r="1072" spans="2:11" ht="15.6" customHeight="1" x14ac:dyDescent="0.3">
      <c r="B1072" s="1" t="s">
        <v>98</v>
      </c>
      <c r="C1072" s="1" t="s">
        <v>99</v>
      </c>
      <c r="D1072" s="1" t="s">
        <v>15</v>
      </c>
      <c r="E1072" s="1" t="s">
        <v>282</v>
      </c>
      <c r="F1072" s="1" t="s">
        <v>293</v>
      </c>
      <c r="G1072" s="5" t="s">
        <v>319</v>
      </c>
      <c r="H1072" s="3" t="s">
        <v>56</v>
      </c>
      <c r="I1072" s="7" t="s">
        <v>59</v>
      </c>
      <c r="J1072" s="5" t="s">
        <v>350</v>
      </c>
      <c r="K1072" s="5" t="s">
        <v>12</v>
      </c>
    </row>
    <row r="1073" spans="2:11" ht="15.6" customHeight="1" x14ac:dyDescent="0.3">
      <c r="B1073" s="1" t="s">
        <v>98</v>
      </c>
      <c r="C1073" s="1" t="s">
        <v>99</v>
      </c>
      <c r="D1073" s="1" t="s">
        <v>15</v>
      </c>
      <c r="E1073" s="1" t="s">
        <v>282</v>
      </c>
      <c r="F1073" s="1" t="s">
        <v>294</v>
      </c>
      <c r="G1073" s="5" t="s">
        <v>320</v>
      </c>
      <c r="H1073" s="3" t="s">
        <v>56</v>
      </c>
      <c r="I1073" s="7" t="s">
        <v>59</v>
      </c>
      <c r="J1073" s="5" t="s">
        <v>394</v>
      </c>
      <c r="K1073" s="5" t="s">
        <v>398</v>
      </c>
    </row>
    <row r="1074" spans="2:11" ht="15.6" customHeight="1" x14ac:dyDescent="0.3">
      <c r="B1074" s="1" t="s">
        <v>98</v>
      </c>
      <c r="C1074" s="1" t="s">
        <v>99</v>
      </c>
      <c r="D1074" s="1" t="s">
        <v>15</v>
      </c>
      <c r="E1074" s="1" t="s">
        <v>282</v>
      </c>
      <c r="F1074" s="1" t="s">
        <v>295</v>
      </c>
      <c r="G1074" s="5" t="s">
        <v>321</v>
      </c>
      <c r="H1074" s="3" t="s">
        <v>339</v>
      </c>
      <c r="I1074" s="7" t="s">
        <v>59</v>
      </c>
      <c r="J1074" s="5" t="s">
        <v>352</v>
      </c>
      <c r="K1074" s="5" t="s">
        <v>12</v>
      </c>
    </row>
    <row r="1075" spans="2:11" ht="15.6" customHeight="1" x14ac:dyDescent="0.3">
      <c r="B1075" s="1" t="s">
        <v>98</v>
      </c>
      <c r="C1075" s="1" t="s">
        <v>99</v>
      </c>
      <c r="D1075" s="1" t="s">
        <v>15</v>
      </c>
      <c r="E1075" s="1" t="s">
        <v>282</v>
      </c>
      <c r="F1075" s="1" t="s">
        <v>295</v>
      </c>
      <c r="G1075" s="5" t="s">
        <v>321</v>
      </c>
      <c r="H1075" s="3" t="s">
        <v>339</v>
      </c>
      <c r="I1075" s="7" t="s">
        <v>57</v>
      </c>
      <c r="J1075" s="5" t="s">
        <v>353</v>
      </c>
      <c r="K1075" s="5" t="s">
        <v>12</v>
      </c>
    </row>
    <row r="1076" spans="2:11" ht="15.6" customHeight="1" x14ac:dyDescent="0.3">
      <c r="B1076" s="1" t="s">
        <v>98</v>
      </c>
      <c r="C1076" s="1" t="s">
        <v>99</v>
      </c>
      <c r="D1076" s="1" t="s">
        <v>15</v>
      </c>
      <c r="E1076" s="1" t="s">
        <v>282</v>
      </c>
      <c r="F1076" s="1" t="s">
        <v>295</v>
      </c>
      <c r="G1076" s="5" t="s">
        <v>321</v>
      </c>
      <c r="H1076" s="3" t="s">
        <v>339</v>
      </c>
      <c r="I1076" s="7" t="s">
        <v>81</v>
      </c>
      <c r="J1076" s="5" t="s">
        <v>354</v>
      </c>
      <c r="K1076" s="5" t="s">
        <v>12</v>
      </c>
    </row>
    <row r="1077" spans="2:11" ht="15.6" customHeight="1" x14ac:dyDescent="0.3">
      <c r="B1077" s="1" t="s">
        <v>98</v>
      </c>
      <c r="C1077" s="1" t="s">
        <v>99</v>
      </c>
      <c r="D1077" s="1" t="s">
        <v>15</v>
      </c>
      <c r="E1077" s="1" t="s">
        <v>282</v>
      </c>
      <c r="F1077" s="1" t="s">
        <v>295</v>
      </c>
      <c r="G1077" s="5" t="s">
        <v>321</v>
      </c>
      <c r="H1077" s="3" t="s">
        <v>339</v>
      </c>
      <c r="I1077" s="7" t="s">
        <v>60</v>
      </c>
      <c r="J1077" s="5" t="s">
        <v>355</v>
      </c>
      <c r="K1077" s="5" t="s">
        <v>12</v>
      </c>
    </row>
    <row r="1078" spans="2:11" ht="15.6" customHeight="1" x14ac:dyDescent="0.3">
      <c r="B1078" s="1" t="s">
        <v>98</v>
      </c>
      <c r="C1078" s="1" t="s">
        <v>99</v>
      </c>
      <c r="D1078" s="1" t="s">
        <v>15</v>
      </c>
      <c r="E1078" s="1" t="s">
        <v>282</v>
      </c>
      <c r="F1078" s="1" t="s">
        <v>296</v>
      </c>
      <c r="G1078" s="5" t="s">
        <v>322</v>
      </c>
      <c r="H1078" s="3" t="s">
        <v>339</v>
      </c>
      <c r="I1078" s="7" t="s">
        <v>59</v>
      </c>
      <c r="J1078" s="5" t="s">
        <v>66</v>
      </c>
      <c r="K1078" s="5" t="s">
        <v>12</v>
      </c>
    </row>
    <row r="1079" spans="2:11" ht="15.6" customHeight="1" x14ac:dyDescent="0.3">
      <c r="B1079" s="1" t="s">
        <v>98</v>
      </c>
      <c r="C1079" s="1" t="s">
        <v>99</v>
      </c>
      <c r="D1079" s="1" t="s">
        <v>15</v>
      </c>
      <c r="E1079" s="1" t="s">
        <v>282</v>
      </c>
      <c r="F1079" s="1" t="s">
        <v>297</v>
      </c>
      <c r="G1079" s="5" t="s">
        <v>323</v>
      </c>
      <c r="H1079" s="3" t="s">
        <v>339</v>
      </c>
      <c r="I1079" s="7" t="s">
        <v>59</v>
      </c>
      <c r="J1079" s="5" t="s">
        <v>356</v>
      </c>
      <c r="K1079" s="5" t="s">
        <v>12</v>
      </c>
    </row>
    <row r="1080" spans="2:11" ht="15.6" customHeight="1" x14ac:dyDescent="0.3">
      <c r="B1080" s="1" t="s">
        <v>98</v>
      </c>
      <c r="C1080" s="1" t="s">
        <v>99</v>
      </c>
      <c r="D1080" s="1" t="s">
        <v>15</v>
      </c>
      <c r="E1080" s="1" t="s">
        <v>282</v>
      </c>
      <c r="F1080" s="1" t="s">
        <v>297</v>
      </c>
      <c r="G1080" s="5" t="s">
        <v>323</v>
      </c>
      <c r="H1080" s="3" t="s">
        <v>339</v>
      </c>
      <c r="I1080" s="7" t="s">
        <v>57</v>
      </c>
      <c r="J1080" s="5" t="s">
        <v>357</v>
      </c>
      <c r="K1080" s="5" t="s">
        <v>12</v>
      </c>
    </row>
    <row r="1081" spans="2:11" ht="15.6" customHeight="1" x14ac:dyDescent="0.3">
      <c r="B1081" s="1" t="s">
        <v>98</v>
      </c>
      <c r="C1081" s="1" t="s">
        <v>99</v>
      </c>
      <c r="D1081" s="1" t="s">
        <v>15</v>
      </c>
      <c r="E1081" s="1" t="s">
        <v>282</v>
      </c>
      <c r="F1081" s="1" t="s">
        <v>298</v>
      </c>
      <c r="G1081" s="5" t="s">
        <v>324</v>
      </c>
      <c r="H1081" s="3" t="s">
        <v>339</v>
      </c>
      <c r="I1081" s="7" t="s">
        <v>59</v>
      </c>
      <c r="J1081" s="5" t="s">
        <v>359</v>
      </c>
      <c r="K1081" s="5" t="s">
        <v>12</v>
      </c>
    </row>
    <row r="1082" spans="2:11" ht="15.6" customHeight="1" x14ac:dyDescent="0.3">
      <c r="B1082" s="1" t="s">
        <v>98</v>
      </c>
      <c r="C1082" s="1" t="s">
        <v>99</v>
      </c>
      <c r="D1082" s="1" t="s">
        <v>15</v>
      </c>
      <c r="E1082" s="1" t="s">
        <v>282</v>
      </c>
      <c r="F1082" s="1" t="s">
        <v>299</v>
      </c>
      <c r="G1082" s="5" t="s">
        <v>325</v>
      </c>
      <c r="H1082" s="3" t="s">
        <v>339</v>
      </c>
      <c r="I1082" s="7" t="s">
        <v>59</v>
      </c>
      <c r="J1082" s="5" t="s">
        <v>360</v>
      </c>
      <c r="K1082" s="5" t="s">
        <v>12</v>
      </c>
    </row>
    <row r="1083" spans="2:11" ht="15.6" customHeight="1" x14ac:dyDescent="0.3">
      <c r="B1083" s="1" t="s">
        <v>98</v>
      </c>
      <c r="C1083" s="1" t="s">
        <v>99</v>
      </c>
      <c r="D1083" s="1" t="s">
        <v>15</v>
      </c>
      <c r="E1083" s="1" t="s">
        <v>282</v>
      </c>
      <c r="F1083" s="1" t="s">
        <v>300</v>
      </c>
      <c r="G1083" s="5" t="s">
        <v>326</v>
      </c>
      <c r="H1083" s="3" t="s">
        <v>339</v>
      </c>
      <c r="I1083" s="7" t="s">
        <v>81</v>
      </c>
      <c r="J1083" s="5" t="s">
        <v>358</v>
      </c>
      <c r="K1083" s="5" t="s">
        <v>399</v>
      </c>
    </row>
    <row r="1084" spans="2:11" ht="15.6" customHeight="1" x14ac:dyDescent="0.3">
      <c r="B1084" s="1" t="s">
        <v>98</v>
      </c>
      <c r="C1084" s="1" t="s">
        <v>99</v>
      </c>
      <c r="D1084" s="1" t="s">
        <v>15</v>
      </c>
      <c r="E1084" s="1" t="s">
        <v>282</v>
      </c>
      <c r="F1084" s="1" t="s">
        <v>301</v>
      </c>
      <c r="G1084" s="5" t="s">
        <v>327</v>
      </c>
      <c r="H1084" s="3" t="s">
        <v>339</v>
      </c>
      <c r="I1084" s="7" t="s">
        <v>59</v>
      </c>
      <c r="J1084" s="5" t="s">
        <v>361</v>
      </c>
      <c r="K1084" s="5" t="s">
        <v>12</v>
      </c>
    </row>
    <row r="1085" spans="2:11" ht="15.6" customHeight="1" x14ac:dyDescent="0.3">
      <c r="B1085" s="1" t="s">
        <v>98</v>
      </c>
      <c r="C1085" s="1" t="s">
        <v>99</v>
      </c>
      <c r="D1085" s="1" t="s">
        <v>15</v>
      </c>
      <c r="E1085" s="1" t="s">
        <v>282</v>
      </c>
      <c r="F1085" s="1" t="s">
        <v>302</v>
      </c>
      <c r="G1085" s="5" t="s">
        <v>328</v>
      </c>
      <c r="H1085" s="3" t="s">
        <v>339</v>
      </c>
      <c r="I1085" s="7" t="s">
        <v>59</v>
      </c>
      <c r="J1085" s="5" t="s">
        <v>360</v>
      </c>
      <c r="K1085" s="5" t="s">
        <v>12</v>
      </c>
    </row>
    <row r="1086" spans="2:11" ht="15.6" customHeight="1" x14ac:dyDescent="0.3">
      <c r="B1086" s="1" t="s">
        <v>98</v>
      </c>
      <c r="C1086" s="1" t="s">
        <v>99</v>
      </c>
      <c r="D1086" s="1" t="s">
        <v>15</v>
      </c>
      <c r="E1086" s="1" t="s">
        <v>282</v>
      </c>
      <c r="F1086" s="1" t="s">
        <v>303</v>
      </c>
      <c r="G1086" s="5" t="s">
        <v>329</v>
      </c>
      <c r="H1086" s="3" t="s">
        <v>340</v>
      </c>
      <c r="I1086" s="7" t="s">
        <v>59</v>
      </c>
      <c r="J1086" s="5" t="s">
        <v>66</v>
      </c>
      <c r="K1086" s="5" t="s">
        <v>12</v>
      </c>
    </row>
    <row r="1087" spans="2:11" ht="15.6" customHeight="1" x14ac:dyDescent="0.3">
      <c r="B1087" s="1" t="s">
        <v>98</v>
      </c>
      <c r="C1087" s="1" t="s">
        <v>99</v>
      </c>
      <c r="D1087" s="1" t="s">
        <v>15</v>
      </c>
      <c r="E1087" s="1" t="s">
        <v>282</v>
      </c>
      <c r="F1087" s="1" t="s">
        <v>304</v>
      </c>
      <c r="G1087" s="5" t="s">
        <v>330</v>
      </c>
      <c r="H1087" s="3" t="s">
        <v>340</v>
      </c>
      <c r="I1087" s="7" t="s">
        <v>59</v>
      </c>
      <c r="J1087" s="5" t="s">
        <v>395</v>
      </c>
      <c r="K1087" s="5" t="s">
        <v>12</v>
      </c>
    </row>
    <row r="1088" spans="2:11" ht="15.6" customHeight="1" x14ac:dyDescent="0.3">
      <c r="B1088" s="1" t="s">
        <v>98</v>
      </c>
      <c r="C1088" s="1" t="s">
        <v>99</v>
      </c>
      <c r="D1088" s="1" t="s">
        <v>15</v>
      </c>
      <c r="E1088" s="1" t="s">
        <v>282</v>
      </c>
      <c r="F1088" s="1" t="s">
        <v>305</v>
      </c>
      <c r="G1088" s="5" t="s">
        <v>331</v>
      </c>
      <c r="H1088" s="3" t="s">
        <v>340</v>
      </c>
      <c r="I1088" s="7" t="s">
        <v>59</v>
      </c>
      <c r="J1088" s="5" t="s">
        <v>379</v>
      </c>
      <c r="K1088" s="5" t="s">
        <v>12</v>
      </c>
    </row>
    <row r="1089" spans="2:11" ht="15.6" customHeight="1" x14ac:dyDescent="0.3">
      <c r="B1089" s="1" t="s">
        <v>98</v>
      </c>
      <c r="C1089" s="1" t="s">
        <v>99</v>
      </c>
      <c r="D1089" s="1" t="s">
        <v>15</v>
      </c>
      <c r="E1089" s="1" t="s">
        <v>282</v>
      </c>
      <c r="F1089" s="1" t="s">
        <v>306</v>
      </c>
      <c r="G1089" s="5" t="s">
        <v>332</v>
      </c>
      <c r="H1089" s="3" t="s">
        <v>340</v>
      </c>
      <c r="I1089" s="7" t="s">
        <v>59</v>
      </c>
      <c r="J1089" s="5" t="s">
        <v>396</v>
      </c>
      <c r="K1089" s="5" t="s">
        <v>12</v>
      </c>
    </row>
    <row r="1090" spans="2:11" ht="15.6" customHeight="1" x14ac:dyDescent="0.3">
      <c r="B1090" s="1" t="s">
        <v>98</v>
      </c>
      <c r="C1090" s="1" t="s">
        <v>99</v>
      </c>
      <c r="D1090" s="1" t="s">
        <v>15</v>
      </c>
      <c r="E1090" s="1" t="s">
        <v>282</v>
      </c>
      <c r="F1090" s="1" t="s">
        <v>307</v>
      </c>
      <c r="G1090" s="5" t="s">
        <v>333</v>
      </c>
      <c r="H1090" s="3" t="s">
        <v>341</v>
      </c>
      <c r="I1090" s="7" t="s">
        <v>59</v>
      </c>
      <c r="J1090" s="5" t="s">
        <v>363</v>
      </c>
      <c r="K1090" s="5" t="s">
        <v>12</v>
      </c>
    </row>
    <row r="1091" spans="2:11" ht="15.6" customHeight="1" x14ac:dyDescent="0.3">
      <c r="B1091" s="1" t="s">
        <v>98</v>
      </c>
      <c r="C1091" s="1" t="s">
        <v>99</v>
      </c>
      <c r="D1091" s="1" t="s">
        <v>15</v>
      </c>
      <c r="E1091" s="1" t="s">
        <v>282</v>
      </c>
      <c r="F1091" s="1" t="s">
        <v>307</v>
      </c>
      <c r="G1091" s="5" t="s">
        <v>333</v>
      </c>
      <c r="H1091" s="3" t="s">
        <v>341</v>
      </c>
      <c r="I1091" s="7" t="s">
        <v>57</v>
      </c>
      <c r="J1091" s="5" t="s">
        <v>364</v>
      </c>
      <c r="K1091" s="5" t="s">
        <v>12</v>
      </c>
    </row>
    <row r="1092" spans="2:11" ht="15.6" customHeight="1" x14ac:dyDescent="0.3">
      <c r="B1092" s="1" t="s">
        <v>98</v>
      </c>
      <c r="C1092" s="1" t="s">
        <v>99</v>
      </c>
      <c r="D1092" s="1" t="s">
        <v>15</v>
      </c>
      <c r="E1092" s="1" t="s">
        <v>282</v>
      </c>
      <c r="F1092" s="1" t="s">
        <v>307</v>
      </c>
      <c r="G1092" s="5" t="s">
        <v>333</v>
      </c>
      <c r="H1092" s="3" t="s">
        <v>341</v>
      </c>
      <c r="I1092" s="7" t="s">
        <v>82</v>
      </c>
      <c r="J1092" s="5" t="s">
        <v>93</v>
      </c>
      <c r="K1092" s="5" t="s">
        <v>400</v>
      </c>
    </row>
    <row r="1093" spans="2:11" ht="15.6" customHeight="1" x14ac:dyDescent="0.3">
      <c r="B1093" s="1" t="s">
        <v>98</v>
      </c>
      <c r="C1093" s="1" t="s">
        <v>99</v>
      </c>
      <c r="D1093" s="1" t="s">
        <v>15</v>
      </c>
      <c r="E1093" s="1" t="s">
        <v>282</v>
      </c>
      <c r="F1093" s="1" t="s">
        <v>308</v>
      </c>
      <c r="G1093" s="5" t="s">
        <v>334</v>
      </c>
      <c r="H1093" s="3" t="s">
        <v>342</v>
      </c>
      <c r="I1093" s="7" t="s">
        <v>57</v>
      </c>
      <c r="J1093" s="5" t="s">
        <v>365</v>
      </c>
      <c r="K1093" s="5" t="s">
        <v>12</v>
      </c>
    </row>
    <row r="1094" spans="2:11" ht="15.6" customHeight="1" x14ac:dyDescent="0.3">
      <c r="B1094" s="1" t="s">
        <v>98</v>
      </c>
      <c r="C1094" s="1" t="s">
        <v>99</v>
      </c>
      <c r="D1094" s="1" t="s">
        <v>15</v>
      </c>
      <c r="E1094" s="1" t="s">
        <v>282</v>
      </c>
      <c r="F1094" s="1" t="s">
        <v>309</v>
      </c>
      <c r="G1094" s="5" t="s">
        <v>335</v>
      </c>
      <c r="H1094" s="3" t="s">
        <v>343</v>
      </c>
      <c r="I1094" s="7" t="s">
        <v>57</v>
      </c>
      <c r="J1094" s="5" t="s">
        <v>365</v>
      </c>
      <c r="K1094" s="5" t="s">
        <v>12</v>
      </c>
    </row>
    <row r="1095" spans="2:11" ht="15.6" customHeight="1" x14ac:dyDescent="0.3">
      <c r="B1095" s="1" t="s">
        <v>98</v>
      </c>
      <c r="C1095" s="1" t="s">
        <v>99</v>
      </c>
      <c r="D1095" s="1" t="s">
        <v>15</v>
      </c>
      <c r="E1095" s="1" t="s">
        <v>282</v>
      </c>
      <c r="F1095" s="1" t="s">
        <v>310</v>
      </c>
      <c r="G1095" s="5" t="s">
        <v>336</v>
      </c>
      <c r="H1095" s="3" t="s">
        <v>344</v>
      </c>
      <c r="I1095" s="7" t="s">
        <v>59</v>
      </c>
      <c r="J1095" s="5" t="s">
        <v>362</v>
      </c>
      <c r="K1095" s="5" t="s">
        <v>12</v>
      </c>
    </row>
    <row r="1096" spans="2:11" ht="15.6" customHeight="1" x14ac:dyDescent="0.3">
      <c r="B1096" s="1" t="s">
        <v>98</v>
      </c>
      <c r="C1096" s="1" t="s">
        <v>99</v>
      </c>
      <c r="D1096" s="1" t="s">
        <v>15</v>
      </c>
      <c r="E1096" s="1" t="s">
        <v>282</v>
      </c>
      <c r="F1096" s="1" t="s">
        <v>372</v>
      </c>
      <c r="G1096" s="5" t="s">
        <v>373</v>
      </c>
      <c r="H1096" s="3" t="s">
        <v>337</v>
      </c>
      <c r="I1096" s="7" t="s">
        <v>59</v>
      </c>
      <c r="J1096" s="5" t="s">
        <v>382</v>
      </c>
      <c r="K1096" s="5" t="s">
        <v>12</v>
      </c>
    </row>
    <row r="1097" spans="2:11" ht="15.6" customHeight="1" x14ac:dyDescent="0.3">
      <c r="B1097" s="1" t="s">
        <v>98</v>
      </c>
      <c r="C1097" s="1" t="s">
        <v>99</v>
      </c>
      <c r="D1097" s="1" t="s">
        <v>15</v>
      </c>
      <c r="E1097" s="1" t="s">
        <v>282</v>
      </c>
      <c r="F1097" s="1" t="s">
        <v>372</v>
      </c>
      <c r="G1097" s="5" t="s">
        <v>373</v>
      </c>
      <c r="H1097" s="3" t="s">
        <v>337</v>
      </c>
      <c r="I1097" s="7" t="s">
        <v>57</v>
      </c>
      <c r="J1097" s="5" t="s">
        <v>383</v>
      </c>
      <c r="K1097" s="5" t="s">
        <v>12</v>
      </c>
    </row>
    <row r="1098" spans="2:11" ht="15.6" customHeight="1" x14ac:dyDescent="0.3">
      <c r="B1098" s="1" t="s">
        <v>98</v>
      </c>
      <c r="C1098" s="1" t="s">
        <v>99</v>
      </c>
      <c r="D1098" s="1" t="s">
        <v>15</v>
      </c>
      <c r="E1098" s="1" t="s">
        <v>282</v>
      </c>
      <c r="F1098" s="1" t="s">
        <v>372</v>
      </c>
      <c r="G1098" s="5" t="s">
        <v>373</v>
      </c>
      <c r="H1098" s="3" t="s">
        <v>337</v>
      </c>
      <c r="I1098" s="7" t="s">
        <v>81</v>
      </c>
      <c r="J1098" s="5" t="s">
        <v>384</v>
      </c>
      <c r="K1098" s="5" t="s">
        <v>12</v>
      </c>
    </row>
    <row r="1099" spans="2:11" ht="15.6" customHeight="1" x14ac:dyDescent="0.3">
      <c r="B1099" s="1" t="s">
        <v>98</v>
      </c>
      <c r="C1099" s="1" t="s">
        <v>99</v>
      </c>
      <c r="D1099" s="1" t="s">
        <v>15</v>
      </c>
      <c r="E1099" s="1" t="s">
        <v>282</v>
      </c>
      <c r="F1099" s="1" t="s">
        <v>372</v>
      </c>
      <c r="G1099" s="5" t="s">
        <v>373</v>
      </c>
      <c r="H1099" s="3" t="s">
        <v>337</v>
      </c>
      <c r="I1099" s="7" t="s">
        <v>60</v>
      </c>
      <c r="J1099" s="5" t="s">
        <v>385</v>
      </c>
      <c r="K1099" s="5" t="s">
        <v>12</v>
      </c>
    </row>
    <row r="1100" spans="2:11" ht="15.6" customHeight="1" x14ac:dyDescent="0.3">
      <c r="B1100" s="1" t="s">
        <v>98</v>
      </c>
      <c r="C1100" s="1" t="s">
        <v>99</v>
      </c>
      <c r="D1100" s="1" t="s">
        <v>15</v>
      </c>
      <c r="E1100" s="1" t="s">
        <v>282</v>
      </c>
      <c r="F1100" s="1" t="s">
        <v>372</v>
      </c>
      <c r="G1100" s="5" t="s">
        <v>373</v>
      </c>
      <c r="H1100" s="3" t="s">
        <v>337</v>
      </c>
      <c r="I1100" s="7" t="s">
        <v>82</v>
      </c>
      <c r="J1100" s="5" t="s">
        <v>386</v>
      </c>
      <c r="K1100" s="5" t="s">
        <v>12</v>
      </c>
    </row>
    <row r="1101" spans="2:11" ht="15.6" customHeight="1" x14ac:dyDescent="0.3">
      <c r="B1101" s="1" t="s">
        <v>109</v>
      </c>
      <c r="C1101" s="1" t="s">
        <v>110</v>
      </c>
      <c r="D1101" s="1" t="s">
        <v>15</v>
      </c>
      <c r="E1101" s="1" t="s">
        <v>282</v>
      </c>
      <c r="F1101" s="1" t="s">
        <v>283</v>
      </c>
      <c r="G1101" s="5" t="s">
        <v>311</v>
      </c>
      <c r="H1101" s="3" t="s">
        <v>52</v>
      </c>
      <c r="I1101" s="7" t="s">
        <v>59</v>
      </c>
      <c r="J1101" s="5" t="s">
        <v>65</v>
      </c>
      <c r="K1101" s="5" t="s">
        <v>12</v>
      </c>
    </row>
    <row r="1102" spans="2:11" ht="15.6" customHeight="1" x14ac:dyDescent="0.3">
      <c r="B1102" s="1" t="s">
        <v>109</v>
      </c>
      <c r="C1102" s="1" t="s">
        <v>110</v>
      </c>
      <c r="D1102" s="1" t="s">
        <v>15</v>
      </c>
      <c r="E1102" s="1" t="s">
        <v>282</v>
      </c>
      <c r="F1102" s="1" t="s">
        <v>284</v>
      </c>
      <c r="G1102" s="5" t="s">
        <v>312</v>
      </c>
      <c r="H1102" s="3" t="s">
        <v>337</v>
      </c>
      <c r="I1102" s="7" t="s">
        <v>57</v>
      </c>
      <c r="J1102" s="5" t="s">
        <v>401</v>
      </c>
      <c r="K1102" s="5" t="s">
        <v>12</v>
      </c>
    </row>
    <row r="1103" spans="2:11" ht="15.6" customHeight="1" x14ac:dyDescent="0.3">
      <c r="B1103" s="1" t="s">
        <v>109</v>
      </c>
      <c r="C1103" s="1" t="s">
        <v>110</v>
      </c>
      <c r="D1103" s="1" t="s">
        <v>15</v>
      </c>
      <c r="E1103" s="1" t="s">
        <v>282</v>
      </c>
      <c r="F1103" s="1" t="s">
        <v>285</v>
      </c>
      <c r="G1103" s="5" t="s">
        <v>313</v>
      </c>
      <c r="H1103" s="3" t="s">
        <v>337</v>
      </c>
      <c r="I1103" s="7" t="s">
        <v>59</v>
      </c>
      <c r="J1103" s="5" t="s">
        <v>346</v>
      </c>
      <c r="K1103" s="5" t="s">
        <v>12</v>
      </c>
    </row>
    <row r="1104" spans="2:11" ht="15.6" customHeight="1" x14ac:dyDescent="0.3">
      <c r="B1104" s="1" t="s">
        <v>109</v>
      </c>
      <c r="C1104" s="1" t="s">
        <v>110</v>
      </c>
      <c r="D1104" s="1" t="s">
        <v>15</v>
      </c>
      <c r="E1104" s="1" t="s">
        <v>282</v>
      </c>
      <c r="F1104" s="1" t="s">
        <v>286</v>
      </c>
      <c r="G1104" s="5" t="s">
        <v>314</v>
      </c>
      <c r="H1104" s="3" t="s">
        <v>338</v>
      </c>
      <c r="I1104" s="7" t="s">
        <v>59</v>
      </c>
      <c r="J1104" s="5" t="s">
        <v>53</v>
      </c>
      <c r="K1104" s="5" t="s">
        <v>12</v>
      </c>
    </row>
    <row r="1105" spans="2:11" ht="15.6" customHeight="1" x14ac:dyDescent="0.3">
      <c r="B1105" s="1" t="s">
        <v>109</v>
      </c>
      <c r="C1105" s="1" t="s">
        <v>110</v>
      </c>
      <c r="D1105" s="1" t="s">
        <v>15</v>
      </c>
      <c r="E1105" s="1" t="s">
        <v>282</v>
      </c>
      <c r="F1105" s="1" t="s">
        <v>286</v>
      </c>
      <c r="G1105" s="5" t="s">
        <v>314</v>
      </c>
      <c r="H1105" s="3" t="s">
        <v>338</v>
      </c>
      <c r="I1105" s="7" t="s">
        <v>57</v>
      </c>
      <c r="J1105" s="5" t="s">
        <v>54</v>
      </c>
      <c r="K1105" s="5" t="s">
        <v>12</v>
      </c>
    </row>
    <row r="1106" spans="2:11" ht="15.6" customHeight="1" x14ac:dyDescent="0.3">
      <c r="B1106" s="1" t="s">
        <v>109</v>
      </c>
      <c r="C1106" s="1" t="s">
        <v>110</v>
      </c>
      <c r="D1106" s="1" t="s">
        <v>15</v>
      </c>
      <c r="E1106" s="1" t="s">
        <v>282</v>
      </c>
      <c r="F1106" s="1" t="s">
        <v>286</v>
      </c>
      <c r="G1106" s="5" t="s">
        <v>314</v>
      </c>
      <c r="H1106" s="3" t="s">
        <v>338</v>
      </c>
      <c r="I1106" s="7" t="s">
        <v>60</v>
      </c>
      <c r="J1106" s="5" t="s">
        <v>71</v>
      </c>
      <c r="K1106" s="5" t="s">
        <v>12</v>
      </c>
    </row>
    <row r="1107" spans="2:11" ht="15.6" customHeight="1" x14ac:dyDescent="0.3">
      <c r="B1107" s="1" t="s">
        <v>109</v>
      </c>
      <c r="C1107" s="1" t="s">
        <v>110</v>
      </c>
      <c r="D1107" s="1" t="s">
        <v>15</v>
      </c>
      <c r="E1107" s="1" t="s">
        <v>282</v>
      </c>
      <c r="F1107" s="1" t="s">
        <v>286</v>
      </c>
      <c r="G1107" s="5" t="s">
        <v>314</v>
      </c>
      <c r="H1107" s="3" t="s">
        <v>338</v>
      </c>
      <c r="I1107" s="7" t="s">
        <v>82</v>
      </c>
      <c r="J1107" s="5" t="s">
        <v>267</v>
      </c>
      <c r="K1107" s="5" t="s">
        <v>12</v>
      </c>
    </row>
    <row r="1108" spans="2:11" ht="15.6" customHeight="1" x14ac:dyDescent="0.3">
      <c r="B1108" s="1" t="s">
        <v>109</v>
      </c>
      <c r="C1108" s="1" t="s">
        <v>110</v>
      </c>
      <c r="D1108" s="1" t="s">
        <v>15</v>
      </c>
      <c r="E1108" s="1" t="s">
        <v>282</v>
      </c>
      <c r="F1108" s="1" t="s">
        <v>286</v>
      </c>
      <c r="G1108" s="5" t="s">
        <v>314</v>
      </c>
      <c r="H1108" s="3" t="s">
        <v>338</v>
      </c>
      <c r="I1108" s="7" t="s">
        <v>61</v>
      </c>
      <c r="J1108" s="5" t="s">
        <v>375</v>
      </c>
      <c r="K1108" s="5" t="s">
        <v>12</v>
      </c>
    </row>
    <row r="1109" spans="2:11" ht="15.6" customHeight="1" x14ac:dyDescent="0.3">
      <c r="B1109" s="1" t="s">
        <v>109</v>
      </c>
      <c r="C1109" s="1" t="s">
        <v>110</v>
      </c>
      <c r="D1109" s="1" t="s">
        <v>15</v>
      </c>
      <c r="E1109" s="1" t="s">
        <v>282</v>
      </c>
      <c r="F1109" s="1" t="s">
        <v>287</v>
      </c>
      <c r="G1109" s="5" t="s">
        <v>40</v>
      </c>
      <c r="H1109" s="3" t="s">
        <v>338</v>
      </c>
      <c r="I1109" s="7" t="s">
        <v>57</v>
      </c>
      <c r="J1109" s="5" t="s">
        <v>402</v>
      </c>
      <c r="K1109" s="5" t="s">
        <v>12</v>
      </c>
    </row>
    <row r="1110" spans="2:11" ht="15.6" customHeight="1" x14ac:dyDescent="0.3">
      <c r="B1110" s="1" t="s">
        <v>109</v>
      </c>
      <c r="C1110" s="1" t="s">
        <v>110</v>
      </c>
      <c r="D1110" s="1" t="s">
        <v>15</v>
      </c>
      <c r="E1110" s="1" t="s">
        <v>282</v>
      </c>
      <c r="F1110" s="1" t="s">
        <v>288</v>
      </c>
      <c r="G1110" s="5" t="s">
        <v>38</v>
      </c>
      <c r="H1110" s="3" t="s">
        <v>338</v>
      </c>
      <c r="I1110" s="7" t="s">
        <v>59</v>
      </c>
      <c r="J1110" s="5" t="s">
        <v>67</v>
      </c>
      <c r="K1110" s="5" t="s">
        <v>12</v>
      </c>
    </row>
    <row r="1111" spans="2:11" ht="15.6" customHeight="1" x14ac:dyDescent="0.3">
      <c r="B1111" s="1" t="s">
        <v>109</v>
      </c>
      <c r="C1111" s="1" t="s">
        <v>110</v>
      </c>
      <c r="D1111" s="1" t="s">
        <v>15</v>
      </c>
      <c r="E1111" s="1" t="s">
        <v>282</v>
      </c>
      <c r="F1111" s="1" t="s">
        <v>289</v>
      </c>
      <c r="G1111" s="5" t="s">
        <v>315</v>
      </c>
      <c r="H1111" s="3" t="s">
        <v>56</v>
      </c>
      <c r="I1111" s="7" t="s">
        <v>59</v>
      </c>
      <c r="J1111" s="5" t="s">
        <v>66</v>
      </c>
      <c r="K1111" s="5" t="s">
        <v>12</v>
      </c>
    </row>
    <row r="1112" spans="2:11" ht="15.6" customHeight="1" x14ac:dyDescent="0.3">
      <c r="B1112" s="1" t="s">
        <v>109</v>
      </c>
      <c r="C1112" s="1" t="s">
        <v>110</v>
      </c>
      <c r="D1112" s="1" t="s">
        <v>15</v>
      </c>
      <c r="E1112" s="1" t="s">
        <v>282</v>
      </c>
      <c r="F1112" s="1" t="s">
        <v>290</v>
      </c>
      <c r="G1112" s="5" t="s">
        <v>316</v>
      </c>
      <c r="H1112" s="3" t="s">
        <v>56</v>
      </c>
      <c r="I1112" s="7" t="s">
        <v>59</v>
      </c>
      <c r="J1112" s="5" t="s">
        <v>348</v>
      </c>
      <c r="K1112" s="5" t="s">
        <v>12</v>
      </c>
    </row>
    <row r="1113" spans="2:11" ht="15.6" customHeight="1" x14ac:dyDescent="0.3">
      <c r="B1113" s="1" t="s">
        <v>109</v>
      </c>
      <c r="C1113" s="1" t="s">
        <v>110</v>
      </c>
      <c r="D1113" s="1" t="s">
        <v>15</v>
      </c>
      <c r="E1113" s="1" t="s">
        <v>282</v>
      </c>
      <c r="F1113" s="1" t="s">
        <v>291</v>
      </c>
      <c r="G1113" s="5" t="s">
        <v>317</v>
      </c>
      <c r="H1113" s="3" t="s">
        <v>56</v>
      </c>
      <c r="I1113" s="7" t="s">
        <v>60</v>
      </c>
      <c r="J1113" s="5" t="s">
        <v>93</v>
      </c>
      <c r="K1113" s="5" t="s">
        <v>405</v>
      </c>
    </row>
    <row r="1114" spans="2:11" ht="15.6" customHeight="1" x14ac:dyDescent="0.3">
      <c r="B1114" s="1" t="s">
        <v>109</v>
      </c>
      <c r="C1114" s="1" t="s">
        <v>110</v>
      </c>
      <c r="D1114" s="1" t="s">
        <v>15</v>
      </c>
      <c r="E1114" s="1" t="s">
        <v>282</v>
      </c>
      <c r="F1114" s="1" t="s">
        <v>292</v>
      </c>
      <c r="G1114" s="5" t="s">
        <v>318</v>
      </c>
      <c r="H1114" s="3" t="s">
        <v>56</v>
      </c>
      <c r="I1114" s="7" t="s">
        <v>60</v>
      </c>
      <c r="J1114" s="5" t="s">
        <v>93</v>
      </c>
      <c r="K1114" s="5" t="s">
        <v>405</v>
      </c>
    </row>
    <row r="1115" spans="2:11" ht="15.6" customHeight="1" x14ac:dyDescent="0.3">
      <c r="B1115" s="1" t="s">
        <v>109</v>
      </c>
      <c r="C1115" s="1" t="s">
        <v>110</v>
      </c>
      <c r="D1115" s="1" t="s">
        <v>15</v>
      </c>
      <c r="E1115" s="1" t="s">
        <v>282</v>
      </c>
      <c r="F1115" s="1" t="s">
        <v>293</v>
      </c>
      <c r="G1115" s="5" t="s">
        <v>319</v>
      </c>
      <c r="H1115" s="3" t="s">
        <v>56</v>
      </c>
      <c r="I1115" s="7" t="s">
        <v>59</v>
      </c>
      <c r="J1115" s="5" t="s">
        <v>350</v>
      </c>
      <c r="K1115" s="5" t="s">
        <v>12</v>
      </c>
    </row>
    <row r="1116" spans="2:11" ht="15.6" customHeight="1" x14ac:dyDescent="0.3">
      <c r="B1116" s="1" t="s">
        <v>109</v>
      </c>
      <c r="C1116" s="1" t="s">
        <v>110</v>
      </c>
      <c r="D1116" s="1" t="s">
        <v>15</v>
      </c>
      <c r="E1116" s="1" t="s">
        <v>282</v>
      </c>
      <c r="F1116" s="1" t="s">
        <v>294</v>
      </c>
      <c r="G1116" s="5" t="s">
        <v>320</v>
      </c>
      <c r="H1116" s="3" t="s">
        <v>56</v>
      </c>
      <c r="I1116" s="7" t="s">
        <v>82</v>
      </c>
      <c r="J1116" s="5" t="s">
        <v>376</v>
      </c>
      <c r="K1116" s="5" t="s">
        <v>12</v>
      </c>
    </row>
    <row r="1117" spans="2:11" ht="15.6" customHeight="1" x14ac:dyDescent="0.3">
      <c r="B1117" s="1" t="s">
        <v>109</v>
      </c>
      <c r="C1117" s="1" t="s">
        <v>110</v>
      </c>
      <c r="D1117" s="1" t="s">
        <v>15</v>
      </c>
      <c r="E1117" s="1" t="s">
        <v>282</v>
      </c>
      <c r="F1117" s="1" t="s">
        <v>295</v>
      </c>
      <c r="G1117" s="5" t="s">
        <v>321</v>
      </c>
      <c r="H1117" s="3" t="s">
        <v>339</v>
      </c>
      <c r="I1117" s="7" t="s">
        <v>57</v>
      </c>
      <c r="J1117" s="5" t="s">
        <v>353</v>
      </c>
      <c r="K1117" s="5" t="s">
        <v>12</v>
      </c>
    </row>
    <row r="1118" spans="2:11" ht="15.6" customHeight="1" x14ac:dyDescent="0.3">
      <c r="B1118" s="1" t="s">
        <v>109</v>
      </c>
      <c r="C1118" s="1" t="s">
        <v>110</v>
      </c>
      <c r="D1118" s="1" t="s">
        <v>15</v>
      </c>
      <c r="E1118" s="1" t="s">
        <v>282</v>
      </c>
      <c r="F1118" s="1" t="s">
        <v>295</v>
      </c>
      <c r="G1118" s="5" t="s">
        <v>321</v>
      </c>
      <c r="H1118" s="3" t="s">
        <v>339</v>
      </c>
      <c r="I1118" s="7" t="s">
        <v>81</v>
      </c>
      <c r="J1118" s="5" t="s">
        <v>354</v>
      </c>
      <c r="K1118" s="5" t="s">
        <v>12</v>
      </c>
    </row>
    <row r="1119" spans="2:11" ht="15.6" customHeight="1" x14ac:dyDescent="0.3">
      <c r="B1119" s="1" t="s">
        <v>109</v>
      </c>
      <c r="C1119" s="1" t="s">
        <v>110</v>
      </c>
      <c r="D1119" s="1" t="s">
        <v>15</v>
      </c>
      <c r="E1119" s="1" t="s">
        <v>282</v>
      </c>
      <c r="F1119" s="1" t="s">
        <v>295</v>
      </c>
      <c r="G1119" s="5" t="s">
        <v>321</v>
      </c>
      <c r="H1119" s="3" t="s">
        <v>339</v>
      </c>
      <c r="I1119" s="7" t="s">
        <v>60</v>
      </c>
      <c r="J1119" s="5" t="s">
        <v>355</v>
      </c>
      <c r="K1119" s="5" t="s">
        <v>12</v>
      </c>
    </row>
    <row r="1120" spans="2:11" ht="15.6" customHeight="1" x14ac:dyDescent="0.3">
      <c r="B1120" s="1" t="s">
        <v>109</v>
      </c>
      <c r="C1120" s="1" t="s">
        <v>110</v>
      </c>
      <c r="D1120" s="1" t="s">
        <v>15</v>
      </c>
      <c r="E1120" s="1" t="s">
        <v>282</v>
      </c>
      <c r="F1120" s="1" t="s">
        <v>295</v>
      </c>
      <c r="G1120" s="5" t="s">
        <v>321</v>
      </c>
      <c r="H1120" s="3" t="s">
        <v>339</v>
      </c>
      <c r="I1120" s="7" t="s">
        <v>82</v>
      </c>
      <c r="J1120" s="5" t="s">
        <v>93</v>
      </c>
      <c r="K1120" s="5" t="s">
        <v>406</v>
      </c>
    </row>
    <row r="1121" spans="2:11" ht="15.6" customHeight="1" x14ac:dyDescent="0.3">
      <c r="B1121" s="1" t="s">
        <v>109</v>
      </c>
      <c r="C1121" s="1" t="s">
        <v>110</v>
      </c>
      <c r="D1121" s="1" t="s">
        <v>15</v>
      </c>
      <c r="E1121" s="1" t="s">
        <v>282</v>
      </c>
      <c r="F1121" s="1" t="s">
        <v>296</v>
      </c>
      <c r="G1121" s="5" t="s">
        <v>322</v>
      </c>
      <c r="H1121" s="3" t="s">
        <v>339</v>
      </c>
      <c r="I1121" s="7" t="s">
        <v>57</v>
      </c>
      <c r="J1121" s="5" t="s">
        <v>1</v>
      </c>
      <c r="K1121" s="5" t="s">
        <v>12</v>
      </c>
    </row>
    <row r="1122" spans="2:11" ht="15.6" customHeight="1" x14ac:dyDescent="0.3">
      <c r="B1122" s="1" t="s">
        <v>109</v>
      </c>
      <c r="C1122" s="1" t="s">
        <v>110</v>
      </c>
      <c r="D1122" s="1" t="s">
        <v>15</v>
      </c>
      <c r="E1122" s="1" t="s">
        <v>282</v>
      </c>
      <c r="F1122" s="1" t="s">
        <v>297</v>
      </c>
      <c r="G1122" s="5" t="s">
        <v>323</v>
      </c>
      <c r="H1122" s="3" t="s">
        <v>339</v>
      </c>
      <c r="I1122" s="7" t="s">
        <v>59</v>
      </c>
      <c r="J1122" s="5" t="s">
        <v>356</v>
      </c>
      <c r="K1122" s="5" t="s">
        <v>12</v>
      </c>
    </row>
    <row r="1123" spans="2:11" ht="15.6" customHeight="1" x14ac:dyDescent="0.3">
      <c r="B1123" s="1" t="s">
        <v>109</v>
      </c>
      <c r="C1123" s="1" t="s">
        <v>110</v>
      </c>
      <c r="D1123" s="1" t="s">
        <v>15</v>
      </c>
      <c r="E1123" s="1" t="s">
        <v>282</v>
      </c>
      <c r="F1123" s="1" t="s">
        <v>297</v>
      </c>
      <c r="G1123" s="5" t="s">
        <v>323</v>
      </c>
      <c r="H1123" s="3" t="s">
        <v>339</v>
      </c>
      <c r="I1123" s="7" t="s">
        <v>57</v>
      </c>
      <c r="J1123" s="5" t="s">
        <v>357</v>
      </c>
      <c r="K1123" s="5" t="s">
        <v>12</v>
      </c>
    </row>
    <row r="1124" spans="2:11" ht="15.6" customHeight="1" x14ac:dyDescent="0.3">
      <c r="B1124" s="1" t="s">
        <v>109</v>
      </c>
      <c r="C1124" s="1" t="s">
        <v>110</v>
      </c>
      <c r="D1124" s="1" t="s">
        <v>15</v>
      </c>
      <c r="E1124" s="1" t="s">
        <v>282</v>
      </c>
      <c r="F1124" s="1" t="s">
        <v>297</v>
      </c>
      <c r="G1124" s="5" t="s">
        <v>323</v>
      </c>
      <c r="H1124" s="3" t="s">
        <v>339</v>
      </c>
      <c r="I1124" s="7" t="s">
        <v>81</v>
      </c>
      <c r="J1124" s="5" t="s">
        <v>403</v>
      </c>
      <c r="K1124" s="5" t="s">
        <v>12</v>
      </c>
    </row>
    <row r="1125" spans="2:11" ht="15.6" customHeight="1" x14ac:dyDescent="0.3">
      <c r="B1125" s="1" t="s">
        <v>109</v>
      </c>
      <c r="C1125" s="1" t="s">
        <v>110</v>
      </c>
      <c r="D1125" s="1" t="s">
        <v>15</v>
      </c>
      <c r="E1125" s="1" t="s">
        <v>282</v>
      </c>
      <c r="F1125" s="1" t="s">
        <v>297</v>
      </c>
      <c r="G1125" s="5" t="s">
        <v>323</v>
      </c>
      <c r="H1125" s="3" t="s">
        <v>339</v>
      </c>
      <c r="I1125" s="7" t="s">
        <v>60</v>
      </c>
      <c r="J1125" s="5" t="s">
        <v>358</v>
      </c>
      <c r="K1125" s="5" t="s">
        <v>407</v>
      </c>
    </row>
    <row r="1126" spans="2:11" ht="15.6" customHeight="1" x14ac:dyDescent="0.3">
      <c r="B1126" s="1" t="s">
        <v>109</v>
      </c>
      <c r="C1126" s="1" t="s">
        <v>110</v>
      </c>
      <c r="D1126" s="1" t="s">
        <v>15</v>
      </c>
      <c r="E1126" s="1" t="s">
        <v>282</v>
      </c>
      <c r="F1126" s="1" t="s">
        <v>298</v>
      </c>
      <c r="G1126" s="5" t="s">
        <v>324</v>
      </c>
      <c r="H1126" s="3" t="s">
        <v>339</v>
      </c>
      <c r="I1126" s="7" t="s">
        <v>59</v>
      </c>
      <c r="J1126" s="5" t="s">
        <v>359</v>
      </c>
      <c r="K1126" s="5" t="s">
        <v>12</v>
      </c>
    </row>
    <row r="1127" spans="2:11" ht="15.6" customHeight="1" x14ac:dyDescent="0.3">
      <c r="B1127" s="1" t="s">
        <v>109</v>
      </c>
      <c r="C1127" s="1" t="s">
        <v>110</v>
      </c>
      <c r="D1127" s="1" t="s">
        <v>15</v>
      </c>
      <c r="E1127" s="1" t="s">
        <v>282</v>
      </c>
      <c r="F1127" s="1" t="s">
        <v>299</v>
      </c>
      <c r="G1127" s="5" t="s">
        <v>325</v>
      </c>
      <c r="H1127" s="3" t="s">
        <v>339</v>
      </c>
      <c r="I1127" s="7" t="s">
        <v>57</v>
      </c>
      <c r="J1127" s="5" t="s">
        <v>362</v>
      </c>
      <c r="K1127" s="5" t="s">
        <v>12</v>
      </c>
    </row>
    <row r="1128" spans="2:11" ht="15.6" customHeight="1" x14ac:dyDescent="0.3">
      <c r="B1128" s="1" t="s">
        <v>109</v>
      </c>
      <c r="C1128" s="1" t="s">
        <v>110</v>
      </c>
      <c r="D1128" s="1" t="s">
        <v>15</v>
      </c>
      <c r="E1128" s="1" t="s">
        <v>282</v>
      </c>
      <c r="F1128" s="1" t="s">
        <v>300</v>
      </c>
      <c r="G1128" s="5" t="s">
        <v>326</v>
      </c>
      <c r="H1128" s="3" t="s">
        <v>339</v>
      </c>
      <c r="I1128" s="7" t="s">
        <v>59</v>
      </c>
      <c r="J1128" s="5" t="s">
        <v>404</v>
      </c>
      <c r="K1128" s="5" t="s">
        <v>12</v>
      </c>
    </row>
    <row r="1129" spans="2:11" ht="15.6" customHeight="1" x14ac:dyDescent="0.3">
      <c r="B1129" s="1" t="s">
        <v>109</v>
      </c>
      <c r="C1129" s="1" t="s">
        <v>110</v>
      </c>
      <c r="D1129" s="1" t="s">
        <v>15</v>
      </c>
      <c r="E1129" s="1" t="s">
        <v>282</v>
      </c>
      <c r="F1129" s="1" t="s">
        <v>300</v>
      </c>
      <c r="G1129" s="5" t="s">
        <v>326</v>
      </c>
      <c r="H1129" s="3" t="s">
        <v>339</v>
      </c>
      <c r="I1129" s="7" t="s">
        <v>57</v>
      </c>
      <c r="J1129" s="5" t="s">
        <v>377</v>
      </c>
      <c r="K1129" s="5" t="s">
        <v>12</v>
      </c>
    </row>
    <row r="1130" spans="2:11" ht="15.6" customHeight="1" x14ac:dyDescent="0.3">
      <c r="B1130" s="1" t="s">
        <v>109</v>
      </c>
      <c r="C1130" s="1" t="s">
        <v>110</v>
      </c>
      <c r="D1130" s="1" t="s">
        <v>15</v>
      </c>
      <c r="E1130" s="1" t="s">
        <v>282</v>
      </c>
      <c r="F1130" s="1" t="s">
        <v>300</v>
      </c>
      <c r="G1130" s="5" t="s">
        <v>326</v>
      </c>
      <c r="H1130" s="3" t="s">
        <v>339</v>
      </c>
      <c r="I1130" s="7" t="s">
        <v>81</v>
      </c>
      <c r="J1130" s="5" t="s">
        <v>358</v>
      </c>
      <c r="K1130" s="5" t="s">
        <v>408</v>
      </c>
    </row>
    <row r="1131" spans="2:11" ht="15.6" customHeight="1" x14ac:dyDescent="0.3">
      <c r="B1131" s="1" t="s">
        <v>109</v>
      </c>
      <c r="C1131" s="1" t="s">
        <v>110</v>
      </c>
      <c r="D1131" s="1" t="s">
        <v>15</v>
      </c>
      <c r="E1131" s="1" t="s">
        <v>282</v>
      </c>
      <c r="F1131" s="1" t="s">
        <v>301</v>
      </c>
      <c r="G1131" s="5" t="s">
        <v>327</v>
      </c>
      <c r="H1131" s="3" t="s">
        <v>339</v>
      </c>
      <c r="I1131" s="7" t="s">
        <v>60</v>
      </c>
      <c r="J1131" s="5" t="s">
        <v>93</v>
      </c>
      <c r="K1131" s="5" t="s">
        <v>409</v>
      </c>
    </row>
    <row r="1132" spans="2:11" ht="15.6" customHeight="1" x14ac:dyDescent="0.3">
      <c r="B1132" s="1" t="s">
        <v>109</v>
      </c>
      <c r="C1132" s="1" t="s">
        <v>110</v>
      </c>
      <c r="D1132" s="1" t="s">
        <v>15</v>
      </c>
      <c r="E1132" s="1" t="s">
        <v>282</v>
      </c>
      <c r="F1132" s="1" t="s">
        <v>302</v>
      </c>
      <c r="G1132" s="5" t="s">
        <v>328</v>
      </c>
      <c r="H1132" s="3" t="s">
        <v>339</v>
      </c>
      <c r="I1132" s="7" t="s">
        <v>59</v>
      </c>
      <c r="J1132" s="5" t="s">
        <v>360</v>
      </c>
      <c r="K1132" s="5" t="s">
        <v>12</v>
      </c>
    </row>
    <row r="1133" spans="2:11" ht="15.6" customHeight="1" x14ac:dyDescent="0.3">
      <c r="B1133" s="1" t="s">
        <v>109</v>
      </c>
      <c r="C1133" s="1" t="s">
        <v>110</v>
      </c>
      <c r="D1133" s="1" t="s">
        <v>15</v>
      </c>
      <c r="E1133" s="1" t="s">
        <v>282</v>
      </c>
      <c r="F1133" s="1" t="s">
        <v>303</v>
      </c>
      <c r="G1133" s="5" t="s">
        <v>329</v>
      </c>
      <c r="H1133" s="3" t="s">
        <v>340</v>
      </c>
      <c r="I1133" s="7" t="s">
        <v>60</v>
      </c>
      <c r="J1133" s="5" t="s">
        <v>93</v>
      </c>
      <c r="K1133" s="5" t="s">
        <v>405</v>
      </c>
    </row>
    <row r="1134" spans="2:11" ht="15.6" customHeight="1" x14ac:dyDescent="0.3">
      <c r="B1134" s="1" t="s">
        <v>109</v>
      </c>
      <c r="C1134" s="1" t="s">
        <v>110</v>
      </c>
      <c r="D1134" s="1" t="s">
        <v>15</v>
      </c>
      <c r="E1134" s="1" t="s">
        <v>282</v>
      </c>
      <c r="F1134" s="1" t="s">
        <v>304</v>
      </c>
      <c r="G1134" s="5" t="s">
        <v>330</v>
      </c>
      <c r="H1134" s="3" t="s">
        <v>340</v>
      </c>
      <c r="I1134" s="7" t="s">
        <v>60</v>
      </c>
      <c r="J1134" s="5" t="s">
        <v>93</v>
      </c>
      <c r="K1134" s="5" t="s">
        <v>405</v>
      </c>
    </row>
    <row r="1135" spans="2:11" ht="15.6" customHeight="1" x14ac:dyDescent="0.3">
      <c r="B1135" s="1" t="s">
        <v>109</v>
      </c>
      <c r="C1135" s="1" t="s">
        <v>110</v>
      </c>
      <c r="D1135" s="1" t="s">
        <v>15</v>
      </c>
      <c r="E1135" s="1" t="s">
        <v>282</v>
      </c>
      <c r="F1135" s="1" t="s">
        <v>305</v>
      </c>
      <c r="G1135" s="5" t="s">
        <v>331</v>
      </c>
      <c r="H1135" s="3" t="s">
        <v>340</v>
      </c>
      <c r="I1135" s="7" t="s">
        <v>60</v>
      </c>
      <c r="J1135" s="5" t="s">
        <v>93</v>
      </c>
      <c r="K1135" s="5" t="s">
        <v>405</v>
      </c>
    </row>
    <row r="1136" spans="2:11" ht="15.6" customHeight="1" x14ac:dyDescent="0.3">
      <c r="B1136" s="1" t="s">
        <v>109</v>
      </c>
      <c r="C1136" s="1" t="s">
        <v>110</v>
      </c>
      <c r="D1136" s="1" t="s">
        <v>15</v>
      </c>
      <c r="E1136" s="1" t="s">
        <v>282</v>
      </c>
      <c r="F1136" s="1" t="s">
        <v>306</v>
      </c>
      <c r="G1136" s="5" t="s">
        <v>332</v>
      </c>
      <c r="H1136" s="3" t="s">
        <v>340</v>
      </c>
      <c r="I1136" s="7" t="s">
        <v>61</v>
      </c>
      <c r="J1136" s="5" t="s">
        <v>358</v>
      </c>
      <c r="K1136" s="5" t="s">
        <v>405</v>
      </c>
    </row>
    <row r="1137" spans="2:11" ht="15.6" customHeight="1" x14ac:dyDescent="0.3">
      <c r="B1137" s="1" t="s">
        <v>109</v>
      </c>
      <c r="C1137" s="1" t="s">
        <v>110</v>
      </c>
      <c r="D1137" s="1" t="s">
        <v>15</v>
      </c>
      <c r="E1137" s="1" t="s">
        <v>282</v>
      </c>
      <c r="F1137" s="1" t="s">
        <v>307</v>
      </c>
      <c r="G1137" s="5" t="s">
        <v>333</v>
      </c>
      <c r="H1137" s="3" t="s">
        <v>341</v>
      </c>
      <c r="I1137" s="7" t="s">
        <v>59</v>
      </c>
      <c r="J1137" s="5" t="s">
        <v>363</v>
      </c>
      <c r="K1137" s="5" t="s">
        <v>12</v>
      </c>
    </row>
    <row r="1138" spans="2:11" ht="15.6" customHeight="1" x14ac:dyDescent="0.3">
      <c r="B1138" s="1" t="s">
        <v>109</v>
      </c>
      <c r="C1138" s="1" t="s">
        <v>110</v>
      </c>
      <c r="D1138" s="1" t="s">
        <v>15</v>
      </c>
      <c r="E1138" s="1" t="s">
        <v>282</v>
      </c>
      <c r="F1138" s="1" t="s">
        <v>307</v>
      </c>
      <c r="G1138" s="5" t="s">
        <v>333</v>
      </c>
      <c r="H1138" s="3" t="s">
        <v>341</v>
      </c>
      <c r="I1138" s="7" t="s">
        <v>57</v>
      </c>
      <c r="J1138" s="5" t="s">
        <v>364</v>
      </c>
      <c r="K1138" s="5" t="s">
        <v>12</v>
      </c>
    </row>
    <row r="1139" spans="2:11" ht="15.6" customHeight="1" x14ac:dyDescent="0.3">
      <c r="B1139" s="1" t="s">
        <v>109</v>
      </c>
      <c r="C1139" s="1" t="s">
        <v>110</v>
      </c>
      <c r="D1139" s="1" t="s">
        <v>15</v>
      </c>
      <c r="E1139" s="1" t="s">
        <v>282</v>
      </c>
      <c r="F1139" s="1" t="s">
        <v>308</v>
      </c>
      <c r="G1139" s="5" t="s">
        <v>334</v>
      </c>
      <c r="H1139" s="3" t="s">
        <v>342</v>
      </c>
      <c r="I1139" s="7" t="s">
        <v>57</v>
      </c>
      <c r="J1139" s="5" t="s">
        <v>365</v>
      </c>
      <c r="K1139" s="5" t="s">
        <v>12</v>
      </c>
    </row>
    <row r="1140" spans="2:11" ht="15.6" customHeight="1" x14ac:dyDescent="0.3">
      <c r="B1140" s="1" t="s">
        <v>109</v>
      </c>
      <c r="C1140" s="1" t="s">
        <v>110</v>
      </c>
      <c r="D1140" s="1" t="s">
        <v>15</v>
      </c>
      <c r="E1140" s="1" t="s">
        <v>282</v>
      </c>
      <c r="F1140" s="1" t="s">
        <v>309</v>
      </c>
      <c r="G1140" s="5" t="s">
        <v>335</v>
      </c>
      <c r="H1140" s="3" t="s">
        <v>343</v>
      </c>
      <c r="I1140" s="7" t="s">
        <v>59</v>
      </c>
      <c r="J1140" s="5" t="s">
        <v>381</v>
      </c>
      <c r="K1140" s="5" t="s">
        <v>12</v>
      </c>
    </row>
    <row r="1141" spans="2:11" ht="15.6" customHeight="1" x14ac:dyDescent="0.3">
      <c r="B1141" s="1" t="s">
        <v>114</v>
      </c>
      <c r="C1141" s="1" t="s">
        <v>115</v>
      </c>
      <c r="D1141" s="1" t="s">
        <v>15</v>
      </c>
      <c r="E1141" s="1" t="s">
        <v>282</v>
      </c>
      <c r="F1141" s="1" t="s">
        <v>283</v>
      </c>
      <c r="G1141" s="5" t="s">
        <v>311</v>
      </c>
      <c r="H1141" s="3" t="s">
        <v>52</v>
      </c>
      <c r="I1141" s="7" t="s">
        <v>59</v>
      </c>
      <c r="J1141" s="5" t="s">
        <v>65</v>
      </c>
      <c r="K1141" s="5" t="s">
        <v>12</v>
      </c>
    </row>
    <row r="1142" spans="2:11" ht="15.6" customHeight="1" x14ac:dyDescent="0.3">
      <c r="B1142" s="1" t="s">
        <v>114</v>
      </c>
      <c r="C1142" s="1" t="s">
        <v>115</v>
      </c>
      <c r="D1142" s="1" t="s">
        <v>15</v>
      </c>
      <c r="E1142" s="1" t="s">
        <v>282</v>
      </c>
      <c r="F1142" s="1" t="s">
        <v>284</v>
      </c>
      <c r="G1142" s="5" t="s">
        <v>312</v>
      </c>
      <c r="H1142" s="3" t="s">
        <v>337</v>
      </c>
      <c r="I1142" s="7" t="s">
        <v>57</v>
      </c>
      <c r="J1142" s="5" t="s">
        <v>401</v>
      </c>
      <c r="K1142" s="5" t="s">
        <v>12</v>
      </c>
    </row>
    <row r="1143" spans="2:11" ht="15.6" customHeight="1" x14ac:dyDescent="0.3">
      <c r="B1143" s="1" t="s">
        <v>114</v>
      </c>
      <c r="C1143" s="1" t="s">
        <v>115</v>
      </c>
      <c r="D1143" s="1" t="s">
        <v>15</v>
      </c>
      <c r="E1143" s="1" t="s">
        <v>282</v>
      </c>
      <c r="F1143" s="1" t="s">
        <v>285</v>
      </c>
      <c r="G1143" s="5" t="s">
        <v>313</v>
      </c>
      <c r="H1143" s="3" t="s">
        <v>337</v>
      </c>
      <c r="I1143" s="7" t="s">
        <v>57</v>
      </c>
      <c r="J1143" s="5" t="s">
        <v>391</v>
      </c>
      <c r="K1143" s="5" t="s">
        <v>12</v>
      </c>
    </row>
    <row r="1144" spans="2:11" ht="15.6" customHeight="1" x14ac:dyDescent="0.3">
      <c r="B1144" s="1" t="s">
        <v>114</v>
      </c>
      <c r="C1144" s="1" t="s">
        <v>115</v>
      </c>
      <c r="D1144" s="1" t="s">
        <v>15</v>
      </c>
      <c r="E1144" s="1" t="s">
        <v>282</v>
      </c>
      <c r="F1144" s="1" t="s">
        <v>285</v>
      </c>
      <c r="G1144" s="5" t="s">
        <v>313</v>
      </c>
      <c r="H1144" s="3" t="s">
        <v>337</v>
      </c>
      <c r="I1144" s="7" t="s">
        <v>60</v>
      </c>
      <c r="J1144" s="5" t="s">
        <v>374</v>
      </c>
      <c r="K1144" s="5" t="s">
        <v>12</v>
      </c>
    </row>
    <row r="1145" spans="2:11" ht="15.6" customHeight="1" x14ac:dyDescent="0.3">
      <c r="B1145" s="1" t="s">
        <v>114</v>
      </c>
      <c r="C1145" s="1" t="s">
        <v>115</v>
      </c>
      <c r="D1145" s="1" t="s">
        <v>15</v>
      </c>
      <c r="E1145" s="1" t="s">
        <v>282</v>
      </c>
      <c r="F1145" s="1" t="s">
        <v>286</v>
      </c>
      <c r="G1145" s="5" t="s">
        <v>314</v>
      </c>
      <c r="H1145" s="3" t="s">
        <v>338</v>
      </c>
      <c r="I1145" s="7" t="s">
        <v>59</v>
      </c>
      <c r="J1145" s="5" t="s">
        <v>53</v>
      </c>
      <c r="K1145" s="5" t="s">
        <v>12</v>
      </c>
    </row>
    <row r="1146" spans="2:11" ht="15.6" customHeight="1" x14ac:dyDescent="0.3">
      <c r="B1146" s="1" t="s">
        <v>114</v>
      </c>
      <c r="C1146" s="1" t="s">
        <v>115</v>
      </c>
      <c r="D1146" s="1" t="s">
        <v>15</v>
      </c>
      <c r="E1146" s="1" t="s">
        <v>282</v>
      </c>
      <c r="F1146" s="1" t="s">
        <v>286</v>
      </c>
      <c r="G1146" s="5" t="s">
        <v>314</v>
      </c>
      <c r="H1146" s="3" t="s">
        <v>338</v>
      </c>
      <c r="I1146" s="7" t="s">
        <v>57</v>
      </c>
      <c r="J1146" s="5" t="s">
        <v>54</v>
      </c>
      <c r="K1146" s="5" t="s">
        <v>12</v>
      </c>
    </row>
    <row r="1147" spans="2:11" ht="15.6" customHeight="1" x14ac:dyDescent="0.3">
      <c r="B1147" s="1" t="s">
        <v>114</v>
      </c>
      <c r="C1147" s="1" t="s">
        <v>115</v>
      </c>
      <c r="D1147" s="1" t="s">
        <v>15</v>
      </c>
      <c r="E1147" s="1" t="s">
        <v>282</v>
      </c>
      <c r="F1147" s="1" t="s">
        <v>286</v>
      </c>
      <c r="G1147" s="5" t="s">
        <v>314</v>
      </c>
      <c r="H1147" s="3" t="s">
        <v>338</v>
      </c>
      <c r="I1147" s="7" t="s">
        <v>60</v>
      </c>
      <c r="J1147" s="5" t="s">
        <v>71</v>
      </c>
      <c r="K1147" s="5" t="s">
        <v>12</v>
      </c>
    </row>
    <row r="1148" spans="2:11" ht="15.6" customHeight="1" x14ac:dyDescent="0.3">
      <c r="B1148" s="1" t="s">
        <v>114</v>
      </c>
      <c r="C1148" s="1" t="s">
        <v>115</v>
      </c>
      <c r="D1148" s="1" t="s">
        <v>15</v>
      </c>
      <c r="E1148" s="1" t="s">
        <v>282</v>
      </c>
      <c r="F1148" s="1" t="s">
        <v>287</v>
      </c>
      <c r="G1148" s="5" t="s">
        <v>40</v>
      </c>
      <c r="H1148" s="3" t="s">
        <v>338</v>
      </c>
      <c r="I1148" s="7" t="s">
        <v>59</v>
      </c>
      <c r="J1148" s="5" t="s">
        <v>347</v>
      </c>
      <c r="K1148" s="5" t="s">
        <v>12</v>
      </c>
    </row>
    <row r="1149" spans="2:11" ht="15.6" customHeight="1" x14ac:dyDescent="0.3">
      <c r="B1149" s="1" t="s">
        <v>114</v>
      </c>
      <c r="C1149" s="1" t="s">
        <v>115</v>
      </c>
      <c r="D1149" s="1" t="s">
        <v>15</v>
      </c>
      <c r="E1149" s="1" t="s">
        <v>282</v>
      </c>
      <c r="F1149" s="1" t="s">
        <v>288</v>
      </c>
      <c r="G1149" s="5" t="s">
        <v>38</v>
      </c>
      <c r="H1149" s="3" t="s">
        <v>338</v>
      </c>
      <c r="I1149" s="7" t="s">
        <v>57</v>
      </c>
      <c r="J1149" s="5" t="s">
        <v>100</v>
      </c>
      <c r="K1149" s="5" t="s">
        <v>12</v>
      </c>
    </row>
    <row r="1150" spans="2:11" ht="15.6" customHeight="1" x14ac:dyDescent="0.3">
      <c r="B1150" s="1" t="s">
        <v>114</v>
      </c>
      <c r="C1150" s="1" t="s">
        <v>115</v>
      </c>
      <c r="D1150" s="1" t="s">
        <v>15</v>
      </c>
      <c r="E1150" s="1" t="s">
        <v>282</v>
      </c>
      <c r="F1150" s="1" t="s">
        <v>289</v>
      </c>
      <c r="G1150" s="5" t="s">
        <v>315</v>
      </c>
      <c r="H1150" s="3" t="s">
        <v>56</v>
      </c>
      <c r="I1150" s="7" t="s">
        <v>59</v>
      </c>
      <c r="J1150" s="5" t="s">
        <v>66</v>
      </c>
      <c r="K1150" s="5" t="s">
        <v>12</v>
      </c>
    </row>
    <row r="1151" spans="2:11" ht="15.6" customHeight="1" x14ac:dyDescent="0.3">
      <c r="B1151" s="1" t="s">
        <v>114</v>
      </c>
      <c r="C1151" s="1" t="s">
        <v>115</v>
      </c>
      <c r="D1151" s="1" t="s">
        <v>15</v>
      </c>
      <c r="E1151" s="1" t="s">
        <v>282</v>
      </c>
      <c r="F1151" s="1" t="s">
        <v>290</v>
      </c>
      <c r="G1151" s="5" t="s">
        <v>316</v>
      </c>
      <c r="H1151" s="3" t="s">
        <v>56</v>
      </c>
      <c r="I1151" s="7" t="s">
        <v>59</v>
      </c>
      <c r="J1151" s="5" t="s">
        <v>348</v>
      </c>
      <c r="K1151" s="5" t="s">
        <v>12</v>
      </c>
    </row>
    <row r="1152" spans="2:11" ht="15.6" customHeight="1" x14ac:dyDescent="0.3">
      <c r="B1152" s="1" t="s">
        <v>114</v>
      </c>
      <c r="C1152" s="1" t="s">
        <v>115</v>
      </c>
      <c r="D1152" s="1" t="s">
        <v>15</v>
      </c>
      <c r="E1152" s="1" t="s">
        <v>282</v>
      </c>
      <c r="F1152" s="1" t="s">
        <v>291</v>
      </c>
      <c r="G1152" s="5" t="s">
        <v>317</v>
      </c>
      <c r="H1152" s="3" t="s">
        <v>56</v>
      </c>
      <c r="I1152" s="7" t="s">
        <v>57</v>
      </c>
      <c r="J1152" s="5" t="s">
        <v>1</v>
      </c>
      <c r="K1152" s="5" t="s">
        <v>12</v>
      </c>
    </row>
    <row r="1153" spans="2:11" ht="15.6" customHeight="1" x14ac:dyDescent="0.3">
      <c r="B1153" s="1" t="s">
        <v>114</v>
      </c>
      <c r="C1153" s="1" t="s">
        <v>115</v>
      </c>
      <c r="D1153" s="1" t="s">
        <v>15</v>
      </c>
      <c r="E1153" s="1" t="s">
        <v>282</v>
      </c>
      <c r="F1153" s="1" t="s">
        <v>292</v>
      </c>
      <c r="G1153" s="5" t="s">
        <v>318</v>
      </c>
      <c r="H1153" s="3" t="s">
        <v>56</v>
      </c>
      <c r="I1153" s="7" t="s">
        <v>81</v>
      </c>
      <c r="J1153" s="5" t="s">
        <v>97</v>
      </c>
      <c r="K1153" s="5" t="s">
        <v>12</v>
      </c>
    </row>
    <row r="1154" spans="2:11" ht="15.6" customHeight="1" x14ac:dyDescent="0.3">
      <c r="B1154" s="1" t="s">
        <v>114</v>
      </c>
      <c r="C1154" s="1" t="s">
        <v>115</v>
      </c>
      <c r="D1154" s="1" t="s">
        <v>15</v>
      </c>
      <c r="E1154" s="1" t="s">
        <v>282</v>
      </c>
      <c r="F1154" s="1" t="s">
        <v>293</v>
      </c>
      <c r="G1154" s="5" t="s">
        <v>319</v>
      </c>
      <c r="H1154" s="3" t="s">
        <v>56</v>
      </c>
      <c r="I1154" s="7" t="s">
        <v>59</v>
      </c>
      <c r="J1154" s="5" t="s">
        <v>350</v>
      </c>
      <c r="K1154" s="5" t="s">
        <v>12</v>
      </c>
    </row>
    <row r="1155" spans="2:11" ht="15.6" customHeight="1" x14ac:dyDescent="0.3">
      <c r="B1155" s="1" t="s">
        <v>114</v>
      </c>
      <c r="C1155" s="1" t="s">
        <v>115</v>
      </c>
      <c r="D1155" s="1" t="s">
        <v>15</v>
      </c>
      <c r="E1155" s="1" t="s">
        <v>282</v>
      </c>
      <c r="F1155" s="1" t="s">
        <v>294</v>
      </c>
      <c r="G1155" s="5" t="s">
        <v>320</v>
      </c>
      <c r="H1155" s="3" t="s">
        <v>56</v>
      </c>
      <c r="I1155" s="7" t="s">
        <v>57</v>
      </c>
      <c r="J1155" s="5" t="s">
        <v>401</v>
      </c>
      <c r="K1155" s="5" t="s">
        <v>12</v>
      </c>
    </row>
    <row r="1156" spans="2:11" ht="15.6" customHeight="1" x14ac:dyDescent="0.3">
      <c r="B1156" s="1" t="s">
        <v>114</v>
      </c>
      <c r="C1156" s="1" t="s">
        <v>115</v>
      </c>
      <c r="D1156" s="1" t="s">
        <v>15</v>
      </c>
      <c r="E1156" s="1" t="s">
        <v>282</v>
      </c>
      <c r="F1156" s="1" t="s">
        <v>295</v>
      </c>
      <c r="G1156" s="5" t="s">
        <v>321</v>
      </c>
      <c r="H1156" s="3" t="s">
        <v>339</v>
      </c>
      <c r="I1156" s="7" t="s">
        <v>59</v>
      </c>
      <c r="J1156" s="5" t="s">
        <v>352</v>
      </c>
      <c r="K1156" s="5" t="s">
        <v>12</v>
      </c>
    </row>
    <row r="1157" spans="2:11" ht="15.6" customHeight="1" x14ac:dyDescent="0.3">
      <c r="B1157" s="1" t="s">
        <v>114</v>
      </c>
      <c r="C1157" s="1" t="s">
        <v>115</v>
      </c>
      <c r="D1157" s="1" t="s">
        <v>15</v>
      </c>
      <c r="E1157" s="1" t="s">
        <v>282</v>
      </c>
      <c r="F1157" s="1" t="s">
        <v>295</v>
      </c>
      <c r="G1157" s="5" t="s">
        <v>321</v>
      </c>
      <c r="H1157" s="3" t="s">
        <v>339</v>
      </c>
      <c r="I1157" s="7" t="s">
        <v>57</v>
      </c>
      <c r="J1157" s="5" t="s">
        <v>353</v>
      </c>
      <c r="K1157" s="5" t="s">
        <v>12</v>
      </c>
    </row>
    <row r="1158" spans="2:11" ht="15.6" customHeight="1" x14ac:dyDescent="0.3">
      <c r="B1158" s="1" t="s">
        <v>114</v>
      </c>
      <c r="C1158" s="1" t="s">
        <v>115</v>
      </c>
      <c r="D1158" s="1" t="s">
        <v>15</v>
      </c>
      <c r="E1158" s="1" t="s">
        <v>282</v>
      </c>
      <c r="F1158" s="1" t="s">
        <v>295</v>
      </c>
      <c r="G1158" s="5" t="s">
        <v>321</v>
      </c>
      <c r="H1158" s="3" t="s">
        <v>339</v>
      </c>
      <c r="I1158" s="7" t="s">
        <v>81</v>
      </c>
      <c r="J1158" s="5" t="s">
        <v>354</v>
      </c>
      <c r="K1158" s="5" t="s">
        <v>12</v>
      </c>
    </row>
    <row r="1159" spans="2:11" ht="15.6" customHeight="1" x14ac:dyDescent="0.3">
      <c r="B1159" s="1" t="s">
        <v>114</v>
      </c>
      <c r="C1159" s="1" t="s">
        <v>115</v>
      </c>
      <c r="D1159" s="1" t="s">
        <v>15</v>
      </c>
      <c r="E1159" s="1" t="s">
        <v>282</v>
      </c>
      <c r="F1159" s="1" t="s">
        <v>295</v>
      </c>
      <c r="G1159" s="5" t="s">
        <v>321</v>
      </c>
      <c r="H1159" s="3" t="s">
        <v>339</v>
      </c>
      <c r="I1159" s="7" t="s">
        <v>60</v>
      </c>
      <c r="J1159" s="5" t="s">
        <v>355</v>
      </c>
      <c r="K1159" s="5" t="s">
        <v>12</v>
      </c>
    </row>
    <row r="1160" spans="2:11" ht="15.6" customHeight="1" x14ac:dyDescent="0.3">
      <c r="B1160" s="1" t="s">
        <v>114</v>
      </c>
      <c r="C1160" s="1" t="s">
        <v>115</v>
      </c>
      <c r="D1160" s="1" t="s">
        <v>15</v>
      </c>
      <c r="E1160" s="1" t="s">
        <v>282</v>
      </c>
      <c r="F1160" s="1" t="s">
        <v>295</v>
      </c>
      <c r="G1160" s="5" t="s">
        <v>321</v>
      </c>
      <c r="H1160" s="3" t="s">
        <v>339</v>
      </c>
      <c r="I1160" s="7" t="s">
        <v>82</v>
      </c>
      <c r="J1160" s="5" t="s">
        <v>93</v>
      </c>
      <c r="K1160" s="5" t="s">
        <v>410</v>
      </c>
    </row>
    <row r="1161" spans="2:11" ht="15.6" customHeight="1" x14ac:dyDescent="0.3">
      <c r="B1161" s="1" t="s">
        <v>114</v>
      </c>
      <c r="C1161" s="1" t="s">
        <v>115</v>
      </c>
      <c r="D1161" s="1" t="s">
        <v>15</v>
      </c>
      <c r="E1161" s="1" t="s">
        <v>282</v>
      </c>
      <c r="F1161" s="1" t="s">
        <v>296</v>
      </c>
      <c r="G1161" s="5" t="s">
        <v>322</v>
      </c>
      <c r="H1161" s="3" t="s">
        <v>339</v>
      </c>
      <c r="I1161" s="7" t="s">
        <v>59</v>
      </c>
      <c r="J1161" s="5" t="s">
        <v>66</v>
      </c>
      <c r="K1161" s="5" t="s">
        <v>12</v>
      </c>
    </row>
    <row r="1162" spans="2:11" ht="15.6" customHeight="1" x14ac:dyDescent="0.3">
      <c r="B1162" s="1" t="s">
        <v>114</v>
      </c>
      <c r="C1162" s="1" t="s">
        <v>115</v>
      </c>
      <c r="D1162" s="1" t="s">
        <v>15</v>
      </c>
      <c r="E1162" s="1" t="s">
        <v>282</v>
      </c>
      <c r="F1162" s="1" t="s">
        <v>297</v>
      </c>
      <c r="G1162" s="5" t="s">
        <v>323</v>
      </c>
      <c r="H1162" s="3" t="s">
        <v>339</v>
      </c>
      <c r="I1162" s="7" t="s">
        <v>59</v>
      </c>
      <c r="J1162" s="5" t="s">
        <v>356</v>
      </c>
      <c r="K1162" s="5" t="s">
        <v>12</v>
      </c>
    </row>
    <row r="1163" spans="2:11" ht="15.6" customHeight="1" x14ac:dyDescent="0.3">
      <c r="B1163" s="1" t="s">
        <v>114</v>
      </c>
      <c r="C1163" s="1" t="s">
        <v>115</v>
      </c>
      <c r="D1163" s="1" t="s">
        <v>15</v>
      </c>
      <c r="E1163" s="1" t="s">
        <v>282</v>
      </c>
      <c r="F1163" s="1" t="s">
        <v>297</v>
      </c>
      <c r="G1163" s="5" t="s">
        <v>323</v>
      </c>
      <c r="H1163" s="3" t="s">
        <v>339</v>
      </c>
      <c r="I1163" s="7" t="s">
        <v>57</v>
      </c>
      <c r="J1163" s="5" t="s">
        <v>357</v>
      </c>
      <c r="K1163" s="5" t="s">
        <v>12</v>
      </c>
    </row>
    <row r="1164" spans="2:11" ht="15.6" customHeight="1" x14ac:dyDescent="0.3">
      <c r="B1164" s="1" t="s">
        <v>114</v>
      </c>
      <c r="C1164" s="1" t="s">
        <v>115</v>
      </c>
      <c r="D1164" s="1" t="s">
        <v>15</v>
      </c>
      <c r="E1164" s="1" t="s">
        <v>282</v>
      </c>
      <c r="F1164" s="1" t="s">
        <v>297</v>
      </c>
      <c r="G1164" s="5" t="s">
        <v>323</v>
      </c>
      <c r="H1164" s="3" t="s">
        <v>339</v>
      </c>
      <c r="I1164" s="7" t="s">
        <v>81</v>
      </c>
      <c r="J1164" s="5" t="s">
        <v>403</v>
      </c>
      <c r="K1164" s="5" t="s">
        <v>12</v>
      </c>
    </row>
    <row r="1165" spans="2:11" ht="15.6" customHeight="1" x14ac:dyDescent="0.3">
      <c r="B1165" s="1" t="s">
        <v>114</v>
      </c>
      <c r="C1165" s="1" t="s">
        <v>115</v>
      </c>
      <c r="D1165" s="1" t="s">
        <v>15</v>
      </c>
      <c r="E1165" s="1" t="s">
        <v>282</v>
      </c>
      <c r="F1165" s="1" t="s">
        <v>298</v>
      </c>
      <c r="G1165" s="5" t="s">
        <v>324</v>
      </c>
      <c r="H1165" s="3" t="s">
        <v>339</v>
      </c>
      <c r="I1165" s="7" t="s">
        <v>81</v>
      </c>
      <c r="J1165" s="5" t="s">
        <v>97</v>
      </c>
      <c r="K1165" s="5" t="s">
        <v>12</v>
      </c>
    </row>
    <row r="1166" spans="2:11" ht="15.6" customHeight="1" x14ac:dyDescent="0.3">
      <c r="B1166" s="1" t="s">
        <v>114</v>
      </c>
      <c r="C1166" s="1" t="s">
        <v>115</v>
      </c>
      <c r="D1166" s="1" t="s">
        <v>15</v>
      </c>
      <c r="E1166" s="1" t="s">
        <v>282</v>
      </c>
      <c r="F1166" s="1" t="s">
        <v>299</v>
      </c>
      <c r="G1166" s="5" t="s">
        <v>325</v>
      </c>
      <c r="H1166" s="3" t="s">
        <v>339</v>
      </c>
      <c r="I1166" s="7" t="s">
        <v>81</v>
      </c>
      <c r="J1166" s="5" t="s">
        <v>97</v>
      </c>
      <c r="K1166" s="5" t="s">
        <v>12</v>
      </c>
    </row>
    <row r="1167" spans="2:11" ht="15.6" customHeight="1" x14ac:dyDescent="0.3">
      <c r="B1167" s="1" t="s">
        <v>114</v>
      </c>
      <c r="C1167" s="1" t="s">
        <v>115</v>
      </c>
      <c r="D1167" s="1" t="s">
        <v>15</v>
      </c>
      <c r="E1167" s="1" t="s">
        <v>282</v>
      </c>
      <c r="F1167" s="1" t="s">
        <v>300</v>
      </c>
      <c r="G1167" s="5" t="s">
        <v>326</v>
      </c>
      <c r="H1167" s="3" t="s">
        <v>339</v>
      </c>
      <c r="I1167" s="7" t="s">
        <v>59</v>
      </c>
      <c r="J1167" s="5" t="s">
        <v>404</v>
      </c>
      <c r="K1167" s="5" t="s">
        <v>12</v>
      </c>
    </row>
    <row r="1168" spans="2:11" ht="15.6" customHeight="1" x14ac:dyDescent="0.3">
      <c r="B1168" s="1" t="s">
        <v>114</v>
      </c>
      <c r="C1168" s="1" t="s">
        <v>115</v>
      </c>
      <c r="D1168" s="1" t="s">
        <v>15</v>
      </c>
      <c r="E1168" s="1" t="s">
        <v>282</v>
      </c>
      <c r="F1168" s="1" t="s">
        <v>301</v>
      </c>
      <c r="G1168" s="5" t="s">
        <v>327</v>
      </c>
      <c r="H1168" s="3" t="s">
        <v>339</v>
      </c>
      <c r="I1168" s="7" t="s">
        <v>81</v>
      </c>
      <c r="J1168" s="5" t="s">
        <v>97</v>
      </c>
      <c r="K1168" s="5" t="s">
        <v>12</v>
      </c>
    </row>
    <row r="1169" spans="2:11" ht="15.6" customHeight="1" x14ac:dyDescent="0.3">
      <c r="B1169" s="1" t="s">
        <v>114</v>
      </c>
      <c r="C1169" s="1" t="s">
        <v>115</v>
      </c>
      <c r="D1169" s="1" t="s">
        <v>15</v>
      </c>
      <c r="E1169" s="1" t="s">
        <v>282</v>
      </c>
      <c r="F1169" s="1" t="s">
        <v>302</v>
      </c>
      <c r="G1169" s="5" t="s">
        <v>328</v>
      </c>
      <c r="H1169" s="3" t="s">
        <v>339</v>
      </c>
      <c r="I1169" s="7" t="s">
        <v>57</v>
      </c>
      <c r="J1169" s="5" t="s">
        <v>362</v>
      </c>
      <c r="K1169" s="5" t="s">
        <v>12</v>
      </c>
    </row>
    <row r="1170" spans="2:11" ht="15.6" customHeight="1" x14ac:dyDescent="0.3">
      <c r="B1170" s="1" t="s">
        <v>114</v>
      </c>
      <c r="C1170" s="1" t="s">
        <v>115</v>
      </c>
      <c r="D1170" s="1" t="s">
        <v>15</v>
      </c>
      <c r="E1170" s="1" t="s">
        <v>282</v>
      </c>
      <c r="F1170" s="1" t="s">
        <v>303</v>
      </c>
      <c r="G1170" s="5" t="s">
        <v>329</v>
      </c>
      <c r="H1170" s="3" t="s">
        <v>340</v>
      </c>
      <c r="I1170" s="7" t="s">
        <v>59</v>
      </c>
      <c r="J1170" s="5" t="s">
        <v>66</v>
      </c>
      <c r="K1170" s="5" t="s">
        <v>12</v>
      </c>
    </row>
    <row r="1171" spans="2:11" ht="15.6" customHeight="1" x14ac:dyDescent="0.3">
      <c r="B1171" s="1" t="s">
        <v>114</v>
      </c>
      <c r="C1171" s="1" t="s">
        <v>115</v>
      </c>
      <c r="D1171" s="1" t="s">
        <v>15</v>
      </c>
      <c r="E1171" s="1" t="s">
        <v>282</v>
      </c>
      <c r="F1171" s="1" t="s">
        <v>304</v>
      </c>
      <c r="G1171" s="5" t="s">
        <v>330</v>
      </c>
      <c r="H1171" s="3" t="s">
        <v>340</v>
      </c>
      <c r="I1171" s="7" t="s">
        <v>81</v>
      </c>
      <c r="J1171" s="5" t="s">
        <v>97</v>
      </c>
      <c r="K1171" s="5" t="s">
        <v>12</v>
      </c>
    </row>
    <row r="1172" spans="2:11" ht="15.6" customHeight="1" x14ac:dyDescent="0.3">
      <c r="B1172" s="1" t="s">
        <v>114</v>
      </c>
      <c r="C1172" s="1" t="s">
        <v>115</v>
      </c>
      <c r="D1172" s="1" t="s">
        <v>15</v>
      </c>
      <c r="E1172" s="1" t="s">
        <v>282</v>
      </c>
      <c r="F1172" s="1" t="s">
        <v>305</v>
      </c>
      <c r="G1172" s="5" t="s">
        <v>331</v>
      </c>
      <c r="H1172" s="3" t="s">
        <v>340</v>
      </c>
      <c r="I1172" s="7" t="s">
        <v>81</v>
      </c>
      <c r="J1172" s="5" t="s">
        <v>97</v>
      </c>
      <c r="K1172" s="5" t="s">
        <v>12</v>
      </c>
    </row>
    <row r="1173" spans="2:11" ht="15.6" customHeight="1" x14ac:dyDescent="0.3">
      <c r="B1173" s="1" t="s">
        <v>114</v>
      </c>
      <c r="C1173" s="1" t="s">
        <v>115</v>
      </c>
      <c r="D1173" s="1" t="s">
        <v>15</v>
      </c>
      <c r="E1173" s="1" t="s">
        <v>282</v>
      </c>
      <c r="F1173" s="1" t="s">
        <v>306</v>
      </c>
      <c r="G1173" s="5" t="s">
        <v>332</v>
      </c>
      <c r="H1173" s="3" t="s">
        <v>340</v>
      </c>
      <c r="I1173" s="7" t="s">
        <v>60</v>
      </c>
      <c r="J1173" s="5" t="s">
        <v>97</v>
      </c>
      <c r="K1173" s="5" t="s">
        <v>12</v>
      </c>
    </row>
    <row r="1174" spans="2:11" ht="15.6" customHeight="1" x14ac:dyDescent="0.3">
      <c r="B1174" s="1" t="s">
        <v>114</v>
      </c>
      <c r="C1174" s="1" t="s">
        <v>115</v>
      </c>
      <c r="D1174" s="1" t="s">
        <v>15</v>
      </c>
      <c r="E1174" s="1" t="s">
        <v>282</v>
      </c>
      <c r="F1174" s="1" t="s">
        <v>307</v>
      </c>
      <c r="G1174" s="5" t="s">
        <v>333</v>
      </c>
      <c r="H1174" s="3" t="s">
        <v>341</v>
      </c>
      <c r="I1174" s="7" t="s">
        <v>57</v>
      </c>
      <c r="J1174" s="5" t="s">
        <v>364</v>
      </c>
      <c r="K1174" s="5" t="s">
        <v>12</v>
      </c>
    </row>
    <row r="1175" spans="2:11" ht="15.6" customHeight="1" x14ac:dyDescent="0.3">
      <c r="B1175" s="1" t="s">
        <v>114</v>
      </c>
      <c r="C1175" s="1" t="s">
        <v>115</v>
      </c>
      <c r="D1175" s="1" t="s">
        <v>15</v>
      </c>
      <c r="E1175" s="1" t="s">
        <v>282</v>
      </c>
      <c r="F1175" s="1" t="s">
        <v>307</v>
      </c>
      <c r="G1175" s="5" t="s">
        <v>333</v>
      </c>
      <c r="H1175" s="3" t="s">
        <v>341</v>
      </c>
      <c r="I1175" s="7" t="s">
        <v>82</v>
      </c>
      <c r="J1175" s="5" t="s">
        <v>93</v>
      </c>
      <c r="K1175" s="5" t="s">
        <v>411</v>
      </c>
    </row>
    <row r="1176" spans="2:11" ht="15.6" customHeight="1" x14ac:dyDescent="0.3">
      <c r="B1176" s="1" t="s">
        <v>114</v>
      </c>
      <c r="C1176" s="1" t="s">
        <v>115</v>
      </c>
      <c r="D1176" s="1" t="s">
        <v>15</v>
      </c>
      <c r="E1176" s="1" t="s">
        <v>282</v>
      </c>
      <c r="F1176" s="1" t="s">
        <v>308</v>
      </c>
      <c r="G1176" s="5" t="s">
        <v>334</v>
      </c>
      <c r="H1176" s="3" t="s">
        <v>342</v>
      </c>
      <c r="I1176" s="7" t="s">
        <v>59</v>
      </c>
      <c r="J1176" s="5" t="s">
        <v>381</v>
      </c>
      <c r="K1176" s="5" t="s">
        <v>12</v>
      </c>
    </row>
    <row r="1177" spans="2:11" ht="15.6" customHeight="1" x14ac:dyDescent="0.3">
      <c r="B1177" s="1" t="s">
        <v>114</v>
      </c>
      <c r="C1177" s="1" t="s">
        <v>115</v>
      </c>
      <c r="D1177" s="1" t="s">
        <v>15</v>
      </c>
      <c r="E1177" s="1" t="s">
        <v>282</v>
      </c>
      <c r="F1177" s="1" t="s">
        <v>309</v>
      </c>
      <c r="G1177" s="5" t="s">
        <v>335</v>
      </c>
      <c r="H1177" s="3" t="s">
        <v>343</v>
      </c>
      <c r="I1177" s="7" t="s">
        <v>59</v>
      </c>
      <c r="J1177" s="5" t="s">
        <v>381</v>
      </c>
      <c r="K1177" s="5" t="s">
        <v>12</v>
      </c>
    </row>
    <row r="1178" spans="2:11" ht="15.6" customHeight="1" x14ac:dyDescent="0.3">
      <c r="B1178" s="1" t="s">
        <v>114</v>
      </c>
      <c r="C1178" s="1" t="s">
        <v>115</v>
      </c>
      <c r="D1178" s="1" t="s">
        <v>15</v>
      </c>
      <c r="E1178" s="1" t="s">
        <v>282</v>
      </c>
      <c r="F1178" s="1" t="s">
        <v>310</v>
      </c>
      <c r="G1178" s="5" t="s">
        <v>336</v>
      </c>
      <c r="H1178" s="3" t="s">
        <v>344</v>
      </c>
      <c r="I1178" s="7" t="s">
        <v>59</v>
      </c>
      <c r="J1178" s="5" t="s">
        <v>362</v>
      </c>
      <c r="K1178" s="5" t="s">
        <v>12</v>
      </c>
    </row>
    <row r="1179" spans="2:11" ht="15.6" customHeight="1" x14ac:dyDescent="0.3">
      <c r="B1179" s="1" t="s">
        <v>114</v>
      </c>
      <c r="C1179" s="1" t="s">
        <v>115</v>
      </c>
      <c r="D1179" s="1" t="s">
        <v>15</v>
      </c>
      <c r="E1179" s="1" t="s">
        <v>282</v>
      </c>
      <c r="F1179" s="1" t="s">
        <v>372</v>
      </c>
      <c r="G1179" s="5" t="s">
        <v>373</v>
      </c>
      <c r="H1179" s="3" t="s">
        <v>337</v>
      </c>
      <c r="I1179" s="7" t="s">
        <v>59</v>
      </c>
      <c r="J1179" s="5" t="s">
        <v>382</v>
      </c>
      <c r="K1179" s="5" t="s">
        <v>12</v>
      </c>
    </row>
    <row r="1180" spans="2:11" ht="15.6" customHeight="1" x14ac:dyDescent="0.3">
      <c r="B1180" s="1" t="s">
        <v>114</v>
      </c>
      <c r="C1180" s="1" t="s">
        <v>115</v>
      </c>
      <c r="D1180" s="1" t="s">
        <v>15</v>
      </c>
      <c r="E1180" s="1" t="s">
        <v>282</v>
      </c>
      <c r="F1180" s="1" t="s">
        <v>372</v>
      </c>
      <c r="G1180" s="5" t="s">
        <v>373</v>
      </c>
      <c r="H1180" s="3" t="s">
        <v>337</v>
      </c>
      <c r="I1180" s="7" t="s">
        <v>57</v>
      </c>
      <c r="J1180" s="5" t="s">
        <v>383</v>
      </c>
      <c r="K1180" s="5" t="s">
        <v>12</v>
      </c>
    </row>
    <row r="1181" spans="2:11" ht="15.6" customHeight="1" x14ac:dyDescent="0.3">
      <c r="B1181" s="1" t="s">
        <v>114</v>
      </c>
      <c r="C1181" s="1" t="s">
        <v>115</v>
      </c>
      <c r="D1181" s="1" t="s">
        <v>15</v>
      </c>
      <c r="E1181" s="1" t="s">
        <v>282</v>
      </c>
      <c r="F1181" s="1" t="s">
        <v>372</v>
      </c>
      <c r="G1181" s="5" t="s">
        <v>373</v>
      </c>
      <c r="H1181" s="3" t="s">
        <v>337</v>
      </c>
      <c r="I1181" s="7" t="s">
        <v>81</v>
      </c>
      <c r="J1181" s="5" t="s">
        <v>384</v>
      </c>
      <c r="K1181" s="5" t="s">
        <v>12</v>
      </c>
    </row>
    <row r="1182" spans="2:11" ht="15.6" customHeight="1" x14ac:dyDescent="0.3">
      <c r="B1182" s="1" t="s">
        <v>122</v>
      </c>
      <c r="C1182" s="1" t="s">
        <v>123</v>
      </c>
      <c r="D1182" s="1" t="s">
        <v>15</v>
      </c>
      <c r="E1182" s="1" t="s">
        <v>282</v>
      </c>
      <c r="F1182" s="1" t="s">
        <v>283</v>
      </c>
      <c r="G1182" s="5" t="s">
        <v>311</v>
      </c>
      <c r="H1182" s="3" t="s">
        <v>52</v>
      </c>
      <c r="I1182" s="7" t="s">
        <v>59</v>
      </c>
      <c r="J1182" s="5" t="s">
        <v>65</v>
      </c>
      <c r="K1182" s="5" t="s">
        <v>12</v>
      </c>
    </row>
    <row r="1183" spans="2:11" ht="15.6" customHeight="1" x14ac:dyDescent="0.3">
      <c r="B1183" s="1" t="s">
        <v>122</v>
      </c>
      <c r="C1183" s="1" t="s">
        <v>123</v>
      </c>
      <c r="D1183" s="1" t="s">
        <v>15</v>
      </c>
      <c r="E1183" s="1" t="s">
        <v>282</v>
      </c>
      <c r="F1183" s="1" t="s">
        <v>284</v>
      </c>
      <c r="G1183" s="5" t="s">
        <v>312</v>
      </c>
      <c r="H1183" s="3" t="s">
        <v>337</v>
      </c>
      <c r="I1183" s="7" t="s">
        <v>57</v>
      </c>
      <c r="J1183" s="5" t="s">
        <v>401</v>
      </c>
      <c r="K1183" s="5" t="s">
        <v>12</v>
      </c>
    </row>
    <row r="1184" spans="2:11" ht="15.6" customHeight="1" x14ac:dyDescent="0.3">
      <c r="B1184" s="1" t="s">
        <v>122</v>
      </c>
      <c r="C1184" s="1" t="s">
        <v>123</v>
      </c>
      <c r="D1184" s="1" t="s">
        <v>15</v>
      </c>
      <c r="E1184" s="1" t="s">
        <v>282</v>
      </c>
      <c r="F1184" s="1" t="s">
        <v>285</v>
      </c>
      <c r="G1184" s="5" t="s">
        <v>313</v>
      </c>
      <c r="H1184" s="3" t="s">
        <v>337</v>
      </c>
      <c r="I1184" s="7" t="s">
        <v>59</v>
      </c>
      <c r="J1184" s="5" t="s">
        <v>346</v>
      </c>
      <c r="K1184" s="5" t="s">
        <v>12</v>
      </c>
    </row>
    <row r="1185" spans="2:11" ht="15.6" customHeight="1" x14ac:dyDescent="0.3">
      <c r="B1185" s="1" t="s">
        <v>122</v>
      </c>
      <c r="C1185" s="1" t="s">
        <v>123</v>
      </c>
      <c r="D1185" s="1" t="s">
        <v>15</v>
      </c>
      <c r="E1185" s="1" t="s">
        <v>282</v>
      </c>
      <c r="F1185" s="1" t="s">
        <v>286</v>
      </c>
      <c r="G1185" s="5" t="s">
        <v>314</v>
      </c>
      <c r="H1185" s="3" t="s">
        <v>338</v>
      </c>
      <c r="I1185" s="7" t="s">
        <v>59</v>
      </c>
      <c r="J1185" s="5" t="s">
        <v>53</v>
      </c>
      <c r="K1185" s="5" t="s">
        <v>12</v>
      </c>
    </row>
    <row r="1186" spans="2:11" ht="15.6" customHeight="1" x14ac:dyDescent="0.3">
      <c r="B1186" s="1" t="s">
        <v>122</v>
      </c>
      <c r="C1186" s="1" t="s">
        <v>123</v>
      </c>
      <c r="D1186" s="1" t="s">
        <v>15</v>
      </c>
      <c r="E1186" s="1" t="s">
        <v>282</v>
      </c>
      <c r="F1186" s="1" t="s">
        <v>286</v>
      </c>
      <c r="G1186" s="5" t="s">
        <v>314</v>
      </c>
      <c r="H1186" s="3" t="s">
        <v>338</v>
      </c>
      <c r="I1186" s="7" t="s">
        <v>57</v>
      </c>
      <c r="J1186" s="5" t="s">
        <v>54</v>
      </c>
      <c r="K1186" s="5" t="s">
        <v>12</v>
      </c>
    </row>
    <row r="1187" spans="2:11" ht="15.6" customHeight="1" x14ac:dyDescent="0.3">
      <c r="B1187" s="1" t="s">
        <v>122</v>
      </c>
      <c r="C1187" s="1" t="s">
        <v>123</v>
      </c>
      <c r="D1187" s="1" t="s">
        <v>15</v>
      </c>
      <c r="E1187" s="1" t="s">
        <v>282</v>
      </c>
      <c r="F1187" s="1" t="s">
        <v>286</v>
      </c>
      <c r="G1187" s="5" t="s">
        <v>314</v>
      </c>
      <c r="H1187" s="3" t="s">
        <v>338</v>
      </c>
      <c r="I1187" s="7" t="s">
        <v>81</v>
      </c>
      <c r="J1187" s="5" t="s">
        <v>56</v>
      </c>
      <c r="K1187" s="5" t="s">
        <v>12</v>
      </c>
    </row>
    <row r="1188" spans="2:11" ht="15.6" customHeight="1" x14ac:dyDescent="0.3">
      <c r="B1188" s="1" t="s">
        <v>122</v>
      </c>
      <c r="C1188" s="1" t="s">
        <v>123</v>
      </c>
      <c r="D1188" s="1" t="s">
        <v>15</v>
      </c>
      <c r="E1188" s="1" t="s">
        <v>282</v>
      </c>
      <c r="F1188" s="1" t="s">
        <v>286</v>
      </c>
      <c r="G1188" s="5" t="s">
        <v>314</v>
      </c>
      <c r="H1188" s="3" t="s">
        <v>338</v>
      </c>
      <c r="I1188" s="7" t="s">
        <v>60</v>
      </c>
      <c r="J1188" s="5" t="s">
        <v>71</v>
      </c>
      <c r="K1188" s="5" t="s">
        <v>12</v>
      </c>
    </row>
    <row r="1189" spans="2:11" ht="15.6" customHeight="1" x14ac:dyDescent="0.3">
      <c r="B1189" s="1" t="s">
        <v>122</v>
      </c>
      <c r="C1189" s="1" t="s">
        <v>123</v>
      </c>
      <c r="D1189" s="1" t="s">
        <v>15</v>
      </c>
      <c r="E1189" s="1" t="s">
        <v>282</v>
      </c>
      <c r="F1189" s="1" t="s">
        <v>286</v>
      </c>
      <c r="G1189" s="5" t="s">
        <v>314</v>
      </c>
      <c r="H1189" s="3" t="s">
        <v>338</v>
      </c>
      <c r="I1189" s="7" t="s">
        <v>82</v>
      </c>
      <c r="J1189" s="5" t="s">
        <v>267</v>
      </c>
      <c r="K1189" s="5" t="s">
        <v>12</v>
      </c>
    </row>
    <row r="1190" spans="2:11" ht="15.6" customHeight="1" x14ac:dyDescent="0.3">
      <c r="B1190" s="1" t="s">
        <v>122</v>
      </c>
      <c r="C1190" s="1" t="s">
        <v>123</v>
      </c>
      <c r="D1190" s="1" t="s">
        <v>15</v>
      </c>
      <c r="E1190" s="1" t="s">
        <v>282</v>
      </c>
      <c r="F1190" s="1" t="s">
        <v>287</v>
      </c>
      <c r="G1190" s="5" t="s">
        <v>40</v>
      </c>
      <c r="H1190" s="3" t="s">
        <v>338</v>
      </c>
      <c r="I1190" s="7" t="s">
        <v>59</v>
      </c>
      <c r="J1190" s="5" t="s">
        <v>347</v>
      </c>
      <c r="K1190" s="5" t="s">
        <v>12</v>
      </c>
    </row>
    <row r="1191" spans="2:11" ht="15.6" customHeight="1" x14ac:dyDescent="0.3">
      <c r="B1191" s="1" t="s">
        <v>122</v>
      </c>
      <c r="C1191" s="1" t="s">
        <v>123</v>
      </c>
      <c r="D1191" s="1" t="s">
        <v>15</v>
      </c>
      <c r="E1191" s="1" t="s">
        <v>282</v>
      </c>
      <c r="F1191" s="1" t="s">
        <v>288</v>
      </c>
      <c r="G1191" s="5" t="s">
        <v>38</v>
      </c>
      <c r="H1191" s="3" t="s">
        <v>338</v>
      </c>
      <c r="I1191" s="7" t="s">
        <v>59</v>
      </c>
      <c r="J1191" s="5" t="s">
        <v>67</v>
      </c>
      <c r="K1191" s="5" t="s">
        <v>12</v>
      </c>
    </row>
    <row r="1192" spans="2:11" ht="15.6" customHeight="1" x14ac:dyDescent="0.3">
      <c r="B1192" s="1" t="s">
        <v>122</v>
      </c>
      <c r="C1192" s="1" t="s">
        <v>123</v>
      </c>
      <c r="D1192" s="1" t="s">
        <v>15</v>
      </c>
      <c r="E1192" s="1" t="s">
        <v>282</v>
      </c>
      <c r="F1192" s="1" t="s">
        <v>289</v>
      </c>
      <c r="G1192" s="5" t="s">
        <v>315</v>
      </c>
      <c r="H1192" s="3" t="s">
        <v>56</v>
      </c>
      <c r="I1192" s="7" t="s">
        <v>57</v>
      </c>
      <c r="J1192" s="5" t="s">
        <v>1</v>
      </c>
      <c r="K1192" s="5" t="s">
        <v>12</v>
      </c>
    </row>
    <row r="1193" spans="2:11" ht="15.6" customHeight="1" x14ac:dyDescent="0.3">
      <c r="B1193" s="1" t="s">
        <v>122</v>
      </c>
      <c r="C1193" s="1" t="s">
        <v>123</v>
      </c>
      <c r="D1193" s="1" t="s">
        <v>15</v>
      </c>
      <c r="E1193" s="1" t="s">
        <v>282</v>
      </c>
      <c r="F1193" s="1" t="s">
        <v>290</v>
      </c>
      <c r="G1193" s="5" t="s">
        <v>316</v>
      </c>
      <c r="H1193" s="3" t="s">
        <v>56</v>
      </c>
      <c r="I1193" s="7" t="s">
        <v>60</v>
      </c>
      <c r="J1193" s="5" t="s">
        <v>412</v>
      </c>
      <c r="K1193" s="5" t="s">
        <v>12</v>
      </c>
    </row>
    <row r="1194" spans="2:11" ht="15.6" customHeight="1" x14ac:dyDescent="0.3">
      <c r="B1194" s="1" t="s">
        <v>122</v>
      </c>
      <c r="C1194" s="1" t="s">
        <v>123</v>
      </c>
      <c r="D1194" s="1" t="s">
        <v>15</v>
      </c>
      <c r="E1194" s="1" t="s">
        <v>282</v>
      </c>
      <c r="F1194" s="1" t="s">
        <v>291</v>
      </c>
      <c r="G1194" s="5" t="s">
        <v>317</v>
      </c>
      <c r="H1194" s="3" t="s">
        <v>56</v>
      </c>
      <c r="I1194" s="7" t="s">
        <v>57</v>
      </c>
      <c r="J1194" s="5" t="s">
        <v>1</v>
      </c>
      <c r="K1194" s="5" t="s">
        <v>12</v>
      </c>
    </row>
    <row r="1195" spans="2:11" ht="15.6" customHeight="1" x14ac:dyDescent="0.3">
      <c r="B1195" s="1" t="s">
        <v>122</v>
      </c>
      <c r="C1195" s="1" t="s">
        <v>123</v>
      </c>
      <c r="D1195" s="1" t="s">
        <v>15</v>
      </c>
      <c r="E1195" s="1" t="s">
        <v>282</v>
      </c>
      <c r="F1195" s="1" t="s">
        <v>292</v>
      </c>
      <c r="G1195" s="5" t="s">
        <v>318</v>
      </c>
      <c r="H1195" s="3" t="s">
        <v>56</v>
      </c>
      <c r="I1195" s="7" t="s">
        <v>57</v>
      </c>
      <c r="J1195" s="5" t="s">
        <v>413</v>
      </c>
      <c r="K1195" s="5" t="s">
        <v>12</v>
      </c>
    </row>
    <row r="1196" spans="2:11" ht="15.6" customHeight="1" x14ac:dyDescent="0.3">
      <c r="B1196" s="1" t="s">
        <v>122</v>
      </c>
      <c r="C1196" s="1" t="s">
        <v>123</v>
      </c>
      <c r="D1196" s="1" t="s">
        <v>15</v>
      </c>
      <c r="E1196" s="1" t="s">
        <v>282</v>
      </c>
      <c r="F1196" s="1" t="s">
        <v>293</v>
      </c>
      <c r="G1196" s="5" t="s">
        <v>319</v>
      </c>
      <c r="H1196" s="3" t="s">
        <v>56</v>
      </c>
      <c r="I1196" s="7" t="s">
        <v>59</v>
      </c>
      <c r="J1196" s="5" t="s">
        <v>350</v>
      </c>
      <c r="K1196" s="5" t="s">
        <v>12</v>
      </c>
    </row>
    <row r="1197" spans="2:11" ht="15.6" customHeight="1" x14ac:dyDescent="0.3">
      <c r="B1197" s="1" t="s">
        <v>122</v>
      </c>
      <c r="C1197" s="1" t="s">
        <v>123</v>
      </c>
      <c r="D1197" s="1" t="s">
        <v>15</v>
      </c>
      <c r="E1197" s="1" t="s">
        <v>282</v>
      </c>
      <c r="F1197" s="1" t="s">
        <v>294</v>
      </c>
      <c r="G1197" s="5" t="s">
        <v>320</v>
      </c>
      <c r="H1197" s="3" t="s">
        <v>56</v>
      </c>
      <c r="I1197" s="7" t="s">
        <v>59</v>
      </c>
      <c r="J1197" s="5" t="s">
        <v>394</v>
      </c>
      <c r="K1197" s="5" t="s">
        <v>416</v>
      </c>
    </row>
    <row r="1198" spans="2:11" ht="15.6" customHeight="1" x14ac:dyDescent="0.3">
      <c r="B1198" s="1" t="s">
        <v>122</v>
      </c>
      <c r="C1198" s="1" t="s">
        <v>123</v>
      </c>
      <c r="D1198" s="1" t="s">
        <v>15</v>
      </c>
      <c r="E1198" s="1" t="s">
        <v>282</v>
      </c>
      <c r="F1198" s="1" t="s">
        <v>295</v>
      </c>
      <c r="G1198" s="5" t="s">
        <v>321</v>
      </c>
      <c r="H1198" s="3" t="s">
        <v>339</v>
      </c>
      <c r="I1198" s="7" t="s">
        <v>59</v>
      </c>
      <c r="J1198" s="5" t="s">
        <v>352</v>
      </c>
      <c r="K1198" s="5" t="s">
        <v>12</v>
      </c>
    </row>
    <row r="1199" spans="2:11" ht="15.6" customHeight="1" x14ac:dyDescent="0.3">
      <c r="B1199" s="1" t="s">
        <v>122</v>
      </c>
      <c r="C1199" s="1" t="s">
        <v>123</v>
      </c>
      <c r="D1199" s="1" t="s">
        <v>15</v>
      </c>
      <c r="E1199" s="1" t="s">
        <v>282</v>
      </c>
      <c r="F1199" s="1" t="s">
        <v>295</v>
      </c>
      <c r="G1199" s="5" t="s">
        <v>321</v>
      </c>
      <c r="H1199" s="3" t="s">
        <v>339</v>
      </c>
      <c r="I1199" s="7" t="s">
        <v>57</v>
      </c>
      <c r="J1199" s="5" t="s">
        <v>353</v>
      </c>
      <c r="K1199" s="5" t="s">
        <v>12</v>
      </c>
    </row>
    <row r="1200" spans="2:11" ht="15.6" customHeight="1" x14ac:dyDescent="0.3">
      <c r="B1200" s="1" t="s">
        <v>122</v>
      </c>
      <c r="C1200" s="1" t="s">
        <v>123</v>
      </c>
      <c r="D1200" s="1" t="s">
        <v>15</v>
      </c>
      <c r="E1200" s="1" t="s">
        <v>282</v>
      </c>
      <c r="F1200" s="1" t="s">
        <v>295</v>
      </c>
      <c r="G1200" s="5" t="s">
        <v>321</v>
      </c>
      <c r="H1200" s="3" t="s">
        <v>339</v>
      </c>
      <c r="I1200" s="7" t="s">
        <v>81</v>
      </c>
      <c r="J1200" s="5" t="s">
        <v>354</v>
      </c>
      <c r="K1200" s="5" t="s">
        <v>12</v>
      </c>
    </row>
    <row r="1201" spans="2:11" ht="15.6" customHeight="1" x14ac:dyDescent="0.3">
      <c r="B1201" s="1" t="s">
        <v>122</v>
      </c>
      <c r="C1201" s="1" t="s">
        <v>123</v>
      </c>
      <c r="D1201" s="1" t="s">
        <v>15</v>
      </c>
      <c r="E1201" s="1" t="s">
        <v>282</v>
      </c>
      <c r="F1201" s="1" t="s">
        <v>295</v>
      </c>
      <c r="G1201" s="5" t="s">
        <v>321</v>
      </c>
      <c r="H1201" s="3" t="s">
        <v>339</v>
      </c>
      <c r="I1201" s="7" t="s">
        <v>60</v>
      </c>
      <c r="J1201" s="5" t="s">
        <v>355</v>
      </c>
      <c r="K1201" s="5" t="s">
        <v>12</v>
      </c>
    </row>
    <row r="1202" spans="2:11" ht="15.6" customHeight="1" x14ac:dyDescent="0.3">
      <c r="B1202" s="1" t="s">
        <v>122</v>
      </c>
      <c r="C1202" s="1" t="s">
        <v>123</v>
      </c>
      <c r="D1202" s="1" t="s">
        <v>15</v>
      </c>
      <c r="E1202" s="1" t="s">
        <v>282</v>
      </c>
      <c r="F1202" s="1" t="s">
        <v>296</v>
      </c>
      <c r="G1202" s="5" t="s">
        <v>322</v>
      </c>
      <c r="H1202" s="3" t="s">
        <v>339</v>
      </c>
      <c r="I1202" s="7" t="s">
        <v>59</v>
      </c>
      <c r="J1202" s="5" t="s">
        <v>66</v>
      </c>
      <c r="K1202" s="5" t="s">
        <v>12</v>
      </c>
    </row>
    <row r="1203" spans="2:11" ht="15.6" customHeight="1" x14ac:dyDescent="0.3">
      <c r="B1203" s="1" t="s">
        <v>122</v>
      </c>
      <c r="C1203" s="1" t="s">
        <v>123</v>
      </c>
      <c r="D1203" s="1" t="s">
        <v>15</v>
      </c>
      <c r="E1203" s="1" t="s">
        <v>282</v>
      </c>
      <c r="F1203" s="1" t="s">
        <v>297</v>
      </c>
      <c r="G1203" s="5" t="s">
        <v>323</v>
      </c>
      <c r="H1203" s="3" t="s">
        <v>339</v>
      </c>
      <c r="I1203" s="7" t="s">
        <v>59</v>
      </c>
      <c r="J1203" s="5" t="s">
        <v>356</v>
      </c>
      <c r="K1203" s="5" t="s">
        <v>12</v>
      </c>
    </row>
    <row r="1204" spans="2:11" ht="15.6" customHeight="1" x14ac:dyDescent="0.3">
      <c r="B1204" s="1" t="s">
        <v>122</v>
      </c>
      <c r="C1204" s="1" t="s">
        <v>123</v>
      </c>
      <c r="D1204" s="1" t="s">
        <v>15</v>
      </c>
      <c r="E1204" s="1" t="s">
        <v>282</v>
      </c>
      <c r="F1204" s="1" t="s">
        <v>297</v>
      </c>
      <c r="G1204" s="5" t="s">
        <v>323</v>
      </c>
      <c r="H1204" s="3" t="s">
        <v>339</v>
      </c>
      <c r="I1204" s="7" t="s">
        <v>57</v>
      </c>
      <c r="J1204" s="5" t="s">
        <v>357</v>
      </c>
      <c r="K1204" s="5" t="s">
        <v>12</v>
      </c>
    </row>
    <row r="1205" spans="2:11" ht="15.6" customHeight="1" x14ac:dyDescent="0.3">
      <c r="B1205" s="1" t="s">
        <v>122</v>
      </c>
      <c r="C1205" s="1" t="s">
        <v>123</v>
      </c>
      <c r="D1205" s="1" t="s">
        <v>15</v>
      </c>
      <c r="E1205" s="1" t="s">
        <v>282</v>
      </c>
      <c r="F1205" s="1" t="s">
        <v>298</v>
      </c>
      <c r="G1205" s="5" t="s">
        <v>324</v>
      </c>
      <c r="H1205" s="3" t="s">
        <v>339</v>
      </c>
      <c r="I1205" s="7" t="s">
        <v>57</v>
      </c>
      <c r="J1205" s="5" t="s">
        <v>414</v>
      </c>
      <c r="K1205" s="5" t="s">
        <v>12</v>
      </c>
    </row>
    <row r="1206" spans="2:11" ht="15.6" customHeight="1" x14ac:dyDescent="0.3">
      <c r="B1206" s="1" t="s">
        <v>122</v>
      </c>
      <c r="C1206" s="1" t="s">
        <v>123</v>
      </c>
      <c r="D1206" s="1" t="s">
        <v>15</v>
      </c>
      <c r="E1206" s="1" t="s">
        <v>282</v>
      </c>
      <c r="F1206" s="1" t="s">
        <v>299</v>
      </c>
      <c r="G1206" s="5" t="s">
        <v>325</v>
      </c>
      <c r="H1206" s="3" t="s">
        <v>339</v>
      </c>
      <c r="I1206" s="7" t="s">
        <v>60</v>
      </c>
      <c r="J1206" s="5" t="s">
        <v>93</v>
      </c>
      <c r="K1206" s="5" t="s">
        <v>417</v>
      </c>
    </row>
    <row r="1207" spans="2:11" ht="15.6" customHeight="1" x14ac:dyDescent="0.3">
      <c r="B1207" s="1" t="s">
        <v>122</v>
      </c>
      <c r="C1207" s="1" t="s">
        <v>123</v>
      </c>
      <c r="D1207" s="1" t="s">
        <v>15</v>
      </c>
      <c r="E1207" s="1" t="s">
        <v>282</v>
      </c>
      <c r="F1207" s="1" t="s">
        <v>300</v>
      </c>
      <c r="G1207" s="5" t="s">
        <v>326</v>
      </c>
      <c r="H1207" s="3" t="s">
        <v>339</v>
      </c>
      <c r="I1207" s="7" t="s">
        <v>59</v>
      </c>
      <c r="J1207" s="5" t="s">
        <v>404</v>
      </c>
      <c r="K1207" s="5" t="s">
        <v>12</v>
      </c>
    </row>
    <row r="1208" spans="2:11" ht="15.6" customHeight="1" x14ac:dyDescent="0.3">
      <c r="B1208" s="1" t="s">
        <v>122</v>
      </c>
      <c r="C1208" s="1" t="s">
        <v>123</v>
      </c>
      <c r="D1208" s="1" t="s">
        <v>15</v>
      </c>
      <c r="E1208" s="1" t="s">
        <v>282</v>
      </c>
      <c r="F1208" s="1" t="s">
        <v>300</v>
      </c>
      <c r="G1208" s="5" t="s">
        <v>326</v>
      </c>
      <c r="H1208" s="3" t="s">
        <v>339</v>
      </c>
      <c r="I1208" s="7" t="s">
        <v>57</v>
      </c>
      <c r="J1208" s="5" t="s">
        <v>377</v>
      </c>
      <c r="K1208" s="5" t="s">
        <v>12</v>
      </c>
    </row>
    <row r="1209" spans="2:11" ht="15.6" customHeight="1" x14ac:dyDescent="0.3">
      <c r="B1209" s="1" t="s">
        <v>122</v>
      </c>
      <c r="C1209" s="1" t="s">
        <v>123</v>
      </c>
      <c r="D1209" s="1" t="s">
        <v>15</v>
      </c>
      <c r="E1209" s="1" t="s">
        <v>282</v>
      </c>
      <c r="F1209" s="1" t="s">
        <v>301</v>
      </c>
      <c r="G1209" s="5" t="s">
        <v>327</v>
      </c>
      <c r="H1209" s="3" t="s">
        <v>339</v>
      </c>
      <c r="I1209" s="7" t="s">
        <v>57</v>
      </c>
      <c r="J1209" s="5" t="s">
        <v>415</v>
      </c>
      <c r="K1209" s="5" t="s">
        <v>12</v>
      </c>
    </row>
    <row r="1210" spans="2:11" ht="15.6" customHeight="1" x14ac:dyDescent="0.3">
      <c r="B1210" s="1" t="s">
        <v>122</v>
      </c>
      <c r="C1210" s="1" t="s">
        <v>123</v>
      </c>
      <c r="D1210" s="1" t="s">
        <v>15</v>
      </c>
      <c r="E1210" s="1" t="s">
        <v>282</v>
      </c>
      <c r="F1210" s="1" t="s">
        <v>302</v>
      </c>
      <c r="G1210" s="5" t="s">
        <v>328</v>
      </c>
      <c r="H1210" s="3" t="s">
        <v>339</v>
      </c>
      <c r="I1210" s="7" t="s">
        <v>59</v>
      </c>
      <c r="J1210" s="5" t="s">
        <v>360</v>
      </c>
      <c r="K1210" s="5" t="s">
        <v>12</v>
      </c>
    </row>
    <row r="1211" spans="2:11" ht="15.6" customHeight="1" x14ac:dyDescent="0.3">
      <c r="B1211" s="1" t="s">
        <v>122</v>
      </c>
      <c r="C1211" s="1" t="s">
        <v>123</v>
      </c>
      <c r="D1211" s="1" t="s">
        <v>15</v>
      </c>
      <c r="E1211" s="1" t="s">
        <v>282</v>
      </c>
      <c r="F1211" s="1" t="s">
        <v>303</v>
      </c>
      <c r="G1211" s="5" t="s">
        <v>329</v>
      </c>
      <c r="H1211" s="3" t="s">
        <v>340</v>
      </c>
      <c r="I1211" s="7" t="s">
        <v>57</v>
      </c>
      <c r="J1211" s="5" t="s">
        <v>1</v>
      </c>
      <c r="K1211" s="5" t="s">
        <v>12</v>
      </c>
    </row>
    <row r="1212" spans="2:11" ht="15.6" customHeight="1" x14ac:dyDescent="0.3">
      <c r="B1212" s="1" t="s">
        <v>122</v>
      </c>
      <c r="C1212" s="1" t="s">
        <v>123</v>
      </c>
      <c r="D1212" s="1" t="s">
        <v>15</v>
      </c>
      <c r="E1212" s="1" t="s">
        <v>282</v>
      </c>
      <c r="F1212" s="1" t="s">
        <v>304</v>
      </c>
      <c r="G1212" s="5" t="s">
        <v>330</v>
      </c>
      <c r="H1212" s="3" t="s">
        <v>340</v>
      </c>
      <c r="I1212" s="7" t="s">
        <v>60</v>
      </c>
      <c r="J1212" s="5" t="s">
        <v>93</v>
      </c>
      <c r="K1212" s="5" t="s">
        <v>417</v>
      </c>
    </row>
    <row r="1213" spans="2:11" ht="15.6" customHeight="1" x14ac:dyDescent="0.3">
      <c r="B1213" s="1" t="s">
        <v>122</v>
      </c>
      <c r="C1213" s="1" t="s">
        <v>123</v>
      </c>
      <c r="D1213" s="1" t="s">
        <v>15</v>
      </c>
      <c r="E1213" s="1" t="s">
        <v>282</v>
      </c>
      <c r="F1213" s="1" t="s">
        <v>305</v>
      </c>
      <c r="G1213" s="5" t="s">
        <v>331</v>
      </c>
      <c r="H1213" s="3" t="s">
        <v>340</v>
      </c>
      <c r="I1213" s="7" t="s">
        <v>60</v>
      </c>
      <c r="J1213" s="5" t="s">
        <v>93</v>
      </c>
      <c r="K1213" s="5" t="s">
        <v>417</v>
      </c>
    </row>
    <row r="1214" spans="2:11" ht="15.6" customHeight="1" x14ac:dyDescent="0.3">
      <c r="B1214" s="1" t="s">
        <v>122</v>
      </c>
      <c r="C1214" s="1" t="s">
        <v>123</v>
      </c>
      <c r="D1214" s="1" t="s">
        <v>15</v>
      </c>
      <c r="E1214" s="1" t="s">
        <v>282</v>
      </c>
      <c r="F1214" s="1" t="s">
        <v>306</v>
      </c>
      <c r="G1214" s="5" t="s">
        <v>332</v>
      </c>
      <c r="H1214" s="3" t="s">
        <v>340</v>
      </c>
      <c r="I1214" s="7" t="s">
        <v>61</v>
      </c>
      <c r="J1214" s="5" t="s">
        <v>358</v>
      </c>
      <c r="K1214" s="5" t="s">
        <v>417</v>
      </c>
    </row>
    <row r="1215" spans="2:11" ht="15.6" customHeight="1" x14ac:dyDescent="0.3">
      <c r="B1215" s="1" t="s">
        <v>122</v>
      </c>
      <c r="C1215" s="1" t="s">
        <v>123</v>
      </c>
      <c r="D1215" s="1" t="s">
        <v>15</v>
      </c>
      <c r="E1215" s="1" t="s">
        <v>282</v>
      </c>
      <c r="F1215" s="1" t="s">
        <v>307</v>
      </c>
      <c r="G1215" s="5" t="s">
        <v>333</v>
      </c>
      <c r="H1215" s="3" t="s">
        <v>341</v>
      </c>
      <c r="I1215" s="7" t="s">
        <v>59</v>
      </c>
      <c r="J1215" s="5" t="s">
        <v>363</v>
      </c>
      <c r="K1215" s="5" t="s">
        <v>12</v>
      </c>
    </row>
    <row r="1216" spans="2:11" ht="15.6" customHeight="1" x14ac:dyDescent="0.3">
      <c r="B1216" s="1" t="s">
        <v>122</v>
      </c>
      <c r="C1216" s="1" t="s">
        <v>123</v>
      </c>
      <c r="D1216" s="1" t="s">
        <v>15</v>
      </c>
      <c r="E1216" s="1" t="s">
        <v>282</v>
      </c>
      <c r="F1216" s="1" t="s">
        <v>307</v>
      </c>
      <c r="G1216" s="5" t="s">
        <v>333</v>
      </c>
      <c r="H1216" s="3" t="s">
        <v>341</v>
      </c>
      <c r="I1216" s="7" t="s">
        <v>57</v>
      </c>
      <c r="J1216" s="5" t="s">
        <v>364</v>
      </c>
      <c r="K1216" s="5" t="s">
        <v>12</v>
      </c>
    </row>
    <row r="1217" spans="2:11" ht="15.6" customHeight="1" x14ac:dyDescent="0.3">
      <c r="B1217" s="1" t="s">
        <v>122</v>
      </c>
      <c r="C1217" s="1" t="s">
        <v>123</v>
      </c>
      <c r="D1217" s="1" t="s">
        <v>15</v>
      </c>
      <c r="E1217" s="1" t="s">
        <v>282</v>
      </c>
      <c r="F1217" s="1" t="s">
        <v>307</v>
      </c>
      <c r="G1217" s="5" t="s">
        <v>333</v>
      </c>
      <c r="H1217" s="3" t="s">
        <v>341</v>
      </c>
      <c r="I1217" s="7" t="s">
        <v>81</v>
      </c>
      <c r="J1217" s="5" t="s">
        <v>56</v>
      </c>
      <c r="K1217" s="5" t="s">
        <v>12</v>
      </c>
    </row>
    <row r="1218" spans="2:11" ht="15.6" customHeight="1" x14ac:dyDescent="0.3">
      <c r="B1218" s="1" t="s">
        <v>122</v>
      </c>
      <c r="C1218" s="1" t="s">
        <v>123</v>
      </c>
      <c r="D1218" s="1" t="s">
        <v>15</v>
      </c>
      <c r="E1218" s="1" t="s">
        <v>282</v>
      </c>
      <c r="F1218" s="1" t="s">
        <v>308</v>
      </c>
      <c r="G1218" s="5" t="s">
        <v>334</v>
      </c>
      <c r="H1218" s="3" t="s">
        <v>342</v>
      </c>
      <c r="I1218" s="7" t="s">
        <v>60</v>
      </c>
      <c r="J1218" s="5" t="s">
        <v>93</v>
      </c>
      <c r="K1218" s="5" t="s">
        <v>371</v>
      </c>
    </row>
    <row r="1219" spans="2:11" ht="15.6" customHeight="1" x14ac:dyDescent="0.3">
      <c r="B1219" s="1" t="s">
        <v>122</v>
      </c>
      <c r="C1219" s="1" t="s">
        <v>123</v>
      </c>
      <c r="D1219" s="1" t="s">
        <v>15</v>
      </c>
      <c r="E1219" s="1" t="s">
        <v>282</v>
      </c>
      <c r="F1219" s="1" t="s">
        <v>309</v>
      </c>
      <c r="G1219" s="5" t="s">
        <v>335</v>
      </c>
      <c r="H1219" s="3" t="s">
        <v>343</v>
      </c>
      <c r="I1219" s="7" t="s">
        <v>60</v>
      </c>
      <c r="J1219" s="5" t="s">
        <v>93</v>
      </c>
      <c r="K1219" s="5" t="s">
        <v>418</v>
      </c>
    </row>
    <row r="1220" spans="2:11" ht="15.6" customHeight="1" x14ac:dyDescent="0.3">
      <c r="B1220" s="1" t="s">
        <v>122</v>
      </c>
      <c r="C1220" s="1" t="s">
        <v>123</v>
      </c>
      <c r="D1220" s="1" t="s">
        <v>15</v>
      </c>
      <c r="E1220" s="1" t="s">
        <v>282</v>
      </c>
      <c r="F1220" s="1" t="s">
        <v>310</v>
      </c>
      <c r="G1220" s="5" t="s">
        <v>336</v>
      </c>
      <c r="H1220" s="3" t="s">
        <v>344</v>
      </c>
      <c r="I1220" s="7" t="s">
        <v>59</v>
      </c>
      <c r="J1220" s="5" t="s">
        <v>362</v>
      </c>
      <c r="K1220" s="5" t="s">
        <v>12</v>
      </c>
    </row>
    <row r="1221" spans="2:11" ht="15.6" customHeight="1" x14ac:dyDescent="0.3">
      <c r="B1221" s="1" t="s">
        <v>130</v>
      </c>
      <c r="C1221" s="1" t="s">
        <v>131</v>
      </c>
      <c r="D1221" s="1" t="s">
        <v>15</v>
      </c>
      <c r="E1221" s="1" t="s">
        <v>282</v>
      </c>
      <c r="F1221" s="1" t="s">
        <v>283</v>
      </c>
      <c r="G1221" s="5" t="s">
        <v>311</v>
      </c>
      <c r="H1221" s="3" t="s">
        <v>52</v>
      </c>
      <c r="I1221" s="7" t="s">
        <v>59</v>
      </c>
      <c r="J1221" s="5" t="s">
        <v>65</v>
      </c>
      <c r="K1221" s="5" t="s">
        <v>12</v>
      </c>
    </row>
    <row r="1222" spans="2:11" ht="15.6" customHeight="1" x14ac:dyDescent="0.3">
      <c r="B1222" s="1" t="s">
        <v>130</v>
      </c>
      <c r="C1222" s="1" t="s">
        <v>131</v>
      </c>
      <c r="D1222" s="1" t="s">
        <v>15</v>
      </c>
      <c r="E1222" s="1" t="s">
        <v>282</v>
      </c>
      <c r="F1222" s="1" t="s">
        <v>284</v>
      </c>
      <c r="G1222" s="5" t="s">
        <v>312</v>
      </c>
      <c r="H1222" s="3" t="s">
        <v>337</v>
      </c>
      <c r="I1222" s="7" t="s">
        <v>59</v>
      </c>
      <c r="J1222" s="5" t="s">
        <v>345</v>
      </c>
      <c r="K1222" s="5" t="s">
        <v>420</v>
      </c>
    </row>
    <row r="1223" spans="2:11" ht="15.6" customHeight="1" x14ac:dyDescent="0.3">
      <c r="B1223" s="1" t="s">
        <v>130</v>
      </c>
      <c r="C1223" s="1" t="s">
        <v>131</v>
      </c>
      <c r="D1223" s="1" t="s">
        <v>15</v>
      </c>
      <c r="E1223" s="1" t="s">
        <v>282</v>
      </c>
      <c r="F1223" s="1" t="s">
        <v>285</v>
      </c>
      <c r="G1223" s="5" t="s">
        <v>313</v>
      </c>
      <c r="H1223" s="3" t="s">
        <v>337</v>
      </c>
      <c r="I1223" s="7" t="s">
        <v>59</v>
      </c>
      <c r="J1223" s="5" t="s">
        <v>346</v>
      </c>
      <c r="K1223" s="5" t="s">
        <v>12</v>
      </c>
    </row>
    <row r="1224" spans="2:11" ht="15.6" customHeight="1" x14ac:dyDescent="0.3">
      <c r="B1224" s="1" t="s">
        <v>130</v>
      </c>
      <c r="C1224" s="1" t="s">
        <v>131</v>
      </c>
      <c r="D1224" s="1" t="s">
        <v>15</v>
      </c>
      <c r="E1224" s="1" t="s">
        <v>282</v>
      </c>
      <c r="F1224" s="1" t="s">
        <v>286</v>
      </c>
      <c r="G1224" s="5" t="s">
        <v>314</v>
      </c>
      <c r="H1224" s="3" t="s">
        <v>338</v>
      </c>
      <c r="I1224" s="7" t="s">
        <v>59</v>
      </c>
      <c r="J1224" s="5" t="s">
        <v>53</v>
      </c>
      <c r="K1224" s="5" t="s">
        <v>12</v>
      </c>
    </row>
    <row r="1225" spans="2:11" ht="15.6" customHeight="1" x14ac:dyDescent="0.3">
      <c r="B1225" s="1" t="s">
        <v>130</v>
      </c>
      <c r="C1225" s="1" t="s">
        <v>131</v>
      </c>
      <c r="D1225" s="1" t="s">
        <v>15</v>
      </c>
      <c r="E1225" s="1" t="s">
        <v>282</v>
      </c>
      <c r="F1225" s="1" t="s">
        <v>286</v>
      </c>
      <c r="G1225" s="5" t="s">
        <v>314</v>
      </c>
      <c r="H1225" s="3" t="s">
        <v>338</v>
      </c>
      <c r="I1225" s="7" t="s">
        <v>57</v>
      </c>
      <c r="J1225" s="5" t="s">
        <v>54</v>
      </c>
      <c r="K1225" s="5" t="s">
        <v>12</v>
      </c>
    </row>
    <row r="1226" spans="2:11" ht="15.6" customHeight="1" x14ac:dyDescent="0.3">
      <c r="B1226" s="1" t="s">
        <v>130</v>
      </c>
      <c r="C1226" s="1" t="s">
        <v>131</v>
      </c>
      <c r="D1226" s="1" t="s">
        <v>15</v>
      </c>
      <c r="E1226" s="1" t="s">
        <v>282</v>
      </c>
      <c r="F1226" s="1" t="s">
        <v>286</v>
      </c>
      <c r="G1226" s="5" t="s">
        <v>314</v>
      </c>
      <c r="H1226" s="3" t="s">
        <v>338</v>
      </c>
      <c r="I1226" s="7" t="s">
        <v>60</v>
      </c>
      <c r="J1226" s="5" t="s">
        <v>71</v>
      </c>
      <c r="K1226" s="5" t="s">
        <v>12</v>
      </c>
    </row>
    <row r="1227" spans="2:11" ht="15.6" customHeight="1" x14ac:dyDescent="0.3">
      <c r="B1227" s="1" t="s">
        <v>130</v>
      </c>
      <c r="C1227" s="1" t="s">
        <v>131</v>
      </c>
      <c r="D1227" s="1" t="s">
        <v>15</v>
      </c>
      <c r="E1227" s="1" t="s">
        <v>282</v>
      </c>
      <c r="F1227" s="1" t="s">
        <v>286</v>
      </c>
      <c r="G1227" s="5" t="s">
        <v>314</v>
      </c>
      <c r="H1227" s="3" t="s">
        <v>338</v>
      </c>
      <c r="I1227" s="7" t="s">
        <v>61</v>
      </c>
      <c r="J1227" s="5" t="s">
        <v>375</v>
      </c>
      <c r="K1227" s="5" t="s">
        <v>12</v>
      </c>
    </row>
    <row r="1228" spans="2:11" ht="15.6" customHeight="1" x14ac:dyDescent="0.3">
      <c r="B1228" s="1" t="s">
        <v>130</v>
      </c>
      <c r="C1228" s="1" t="s">
        <v>131</v>
      </c>
      <c r="D1228" s="1" t="s">
        <v>15</v>
      </c>
      <c r="E1228" s="1" t="s">
        <v>282</v>
      </c>
      <c r="F1228" s="1" t="s">
        <v>286</v>
      </c>
      <c r="G1228" s="5" t="s">
        <v>314</v>
      </c>
      <c r="H1228" s="3" t="s">
        <v>338</v>
      </c>
      <c r="I1228" s="7" t="s">
        <v>62</v>
      </c>
      <c r="J1228" s="5" t="s">
        <v>93</v>
      </c>
      <c r="K1228" s="5" t="s">
        <v>421</v>
      </c>
    </row>
    <row r="1229" spans="2:11" ht="15.6" customHeight="1" x14ac:dyDescent="0.3">
      <c r="B1229" s="1" t="s">
        <v>130</v>
      </c>
      <c r="C1229" s="1" t="s">
        <v>131</v>
      </c>
      <c r="D1229" s="1" t="s">
        <v>15</v>
      </c>
      <c r="E1229" s="1" t="s">
        <v>282</v>
      </c>
      <c r="F1229" s="1" t="s">
        <v>287</v>
      </c>
      <c r="G1229" s="5" t="s">
        <v>40</v>
      </c>
      <c r="H1229" s="3" t="s">
        <v>338</v>
      </c>
      <c r="I1229" s="7" t="s">
        <v>57</v>
      </c>
      <c r="J1229" s="5" t="s">
        <v>402</v>
      </c>
      <c r="K1229" s="5" t="s">
        <v>12</v>
      </c>
    </row>
    <row r="1230" spans="2:11" ht="15.6" customHeight="1" x14ac:dyDescent="0.3">
      <c r="B1230" s="1" t="s">
        <v>130</v>
      </c>
      <c r="C1230" s="1" t="s">
        <v>131</v>
      </c>
      <c r="D1230" s="1" t="s">
        <v>15</v>
      </c>
      <c r="E1230" s="1" t="s">
        <v>282</v>
      </c>
      <c r="F1230" s="1" t="s">
        <v>288</v>
      </c>
      <c r="G1230" s="5" t="s">
        <v>38</v>
      </c>
      <c r="H1230" s="3" t="s">
        <v>338</v>
      </c>
      <c r="I1230" s="7" t="s">
        <v>60</v>
      </c>
      <c r="J1230" s="5" t="s">
        <v>93</v>
      </c>
      <c r="K1230" s="5" t="s">
        <v>132</v>
      </c>
    </row>
    <row r="1231" spans="2:11" ht="15.6" customHeight="1" x14ac:dyDescent="0.3">
      <c r="B1231" s="1" t="s">
        <v>130</v>
      </c>
      <c r="C1231" s="1" t="s">
        <v>131</v>
      </c>
      <c r="D1231" s="1" t="s">
        <v>15</v>
      </c>
      <c r="E1231" s="1" t="s">
        <v>282</v>
      </c>
      <c r="F1231" s="1" t="s">
        <v>289</v>
      </c>
      <c r="G1231" s="5" t="s">
        <v>315</v>
      </c>
      <c r="H1231" s="3" t="s">
        <v>56</v>
      </c>
      <c r="I1231" s="7" t="s">
        <v>59</v>
      </c>
      <c r="J1231" s="5" t="s">
        <v>66</v>
      </c>
      <c r="K1231" s="5" t="s">
        <v>12</v>
      </c>
    </row>
    <row r="1232" spans="2:11" ht="15.6" customHeight="1" x14ac:dyDescent="0.3">
      <c r="B1232" s="1" t="s">
        <v>130</v>
      </c>
      <c r="C1232" s="1" t="s">
        <v>131</v>
      </c>
      <c r="D1232" s="1" t="s">
        <v>15</v>
      </c>
      <c r="E1232" s="1" t="s">
        <v>282</v>
      </c>
      <c r="F1232" s="1" t="s">
        <v>290</v>
      </c>
      <c r="G1232" s="5" t="s">
        <v>316</v>
      </c>
      <c r="H1232" s="3" t="s">
        <v>56</v>
      </c>
      <c r="I1232" s="7" t="s">
        <v>57</v>
      </c>
      <c r="J1232" s="5" t="s">
        <v>419</v>
      </c>
      <c r="K1232" s="5" t="s">
        <v>12</v>
      </c>
    </row>
    <row r="1233" spans="2:11" ht="15.6" customHeight="1" x14ac:dyDescent="0.3">
      <c r="B1233" s="1" t="s">
        <v>130</v>
      </c>
      <c r="C1233" s="1" t="s">
        <v>131</v>
      </c>
      <c r="D1233" s="1" t="s">
        <v>15</v>
      </c>
      <c r="E1233" s="1" t="s">
        <v>282</v>
      </c>
      <c r="F1233" s="1" t="s">
        <v>291</v>
      </c>
      <c r="G1233" s="5" t="s">
        <v>317</v>
      </c>
      <c r="H1233" s="3" t="s">
        <v>56</v>
      </c>
      <c r="I1233" s="7" t="s">
        <v>57</v>
      </c>
      <c r="J1233" s="5" t="s">
        <v>1</v>
      </c>
      <c r="K1233" s="5" t="s">
        <v>12</v>
      </c>
    </row>
    <row r="1234" spans="2:11" ht="15.6" customHeight="1" x14ac:dyDescent="0.3">
      <c r="B1234" s="1" t="s">
        <v>130</v>
      </c>
      <c r="C1234" s="1" t="s">
        <v>131</v>
      </c>
      <c r="D1234" s="1" t="s">
        <v>15</v>
      </c>
      <c r="E1234" s="1" t="s">
        <v>282</v>
      </c>
      <c r="F1234" s="1" t="s">
        <v>292</v>
      </c>
      <c r="G1234" s="5" t="s">
        <v>318</v>
      </c>
      <c r="H1234" s="3" t="s">
        <v>56</v>
      </c>
      <c r="I1234" s="7" t="s">
        <v>57</v>
      </c>
      <c r="J1234" s="5" t="s">
        <v>413</v>
      </c>
      <c r="K1234" s="5" t="s">
        <v>12</v>
      </c>
    </row>
    <row r="1235" spans="2:11" ht="15.6" customHeight="1" x14ac:dyDescent="0.3">
      <c r="B1235" s="1" t="s">
        <v>130</v>
      </c>
      <c r="C1235" s="1" t="s">
        <v>131</v>
      </c>
      <c r="D1235" s="1" t="s">
        <v>15</v>
      </c>
      <c r="E1235" s="1" t="s">
        <v>282</v>
      </c>
      <c r="F1235" s="1" t="s">
        <v>293</v>
      </c>
      <c r="G1235" s="5" t="s">
        <v>319</v>
      </c>
      <c r="H1235" s="3" t="s">
        <v>56</v>
      </c>
      <c r="I1235" s="7" t="s">
        <v>59</v>
      </c>
      <c r="J1235" s="5" t="s">
        <v>350</v>
      </c>
      <c r="K1235" s="5" t="s">
        <v>12</v>
      </c>
    </row>
    <row r="1236" spans="2:11" ht="15.6" customHeight="1" x14ac:dyDescent="0.3">
      <c r="B1236" s="1" t="s">
        <v>130</v>
      </c>
      <c r="C1236" s="1" t="s">
        <v>131</v>
      </c>
      <c r="D1236" s="1" t="s">
        <v>15</v>
      </c>
      <c r="E1236" s="1" t="s">
        <v>282</v>
      </c>
      <c r="F1236" s="1" t="s">
        <v>294</v>
      </c>
      <c r="G1236" s="5" t="s">
        <v>320</v>
      </c>
      <c r="H1236" s="3" t="s">
        <v>56</v>
      </c>
      <c r="I1236" s="7" t="s">
        <v>82</v>
      </c>
      <c r="J1236" s="5" t="s">
        <v>376</v>
      </c>
      <c r="K1236" s="5" t="s">
        <v>12</v>
      </c>
    </row>
    <row r="1237" spans="2:11" ht="15.6" customHeight="1" x14ac:dyDescent="0.3">
      <c r="B1237" s="1" t="s">
        <v>130</v>
      </c>
      <c r="C1237" s="1" t="s">
        <v>131</v>
      </c>
      <c r="D1237" s="1" t="s">
        <v>15</v>
      </c>
      <c r="E1237" s="1" t="s">
        <v>282</v>
      </c>
      <c r="F1237" s="1" t="s">
        <v>295</v>
      </c>
      <c r="G1237" s="5" t="s">
        <v>321</v>
      </c>
      <c r="H1237" s="3" t="s">
        <v>339</v>
      </c>
      <c r="I1237" s="7" t="s">
        <v>82</v>
      </c>
      <c r="J1237" s="5" t="s">
        <v>93</v>
      </c>
      <c r="K1237" s="5" t="s">
        <v>422</v>
      </c>
    </row>
    <row r="1238" spans="2:11" ht="15.6" customHeight="1" x14ac:dyDescent="0.3">
      <c r="B1238" s="1" t="s">
        <v>130</v>
      </c>
      <c r="C1238" s="1" t="s">
        <v>131</v>
      </c>
      <c r="D1238" s="1" t="s">
        <v>15</v>
      </c>
      <c r="E1238" s="1" t="s">
        <v>282</v>
      </c>
      <c r="F1238" s="1" t="s">
        <v>296</v>
      </c>
      <c r="G1238" s="5" t="s">
        <v>322</v>
      </c>
      <c r="H1238" s="3" t="s">
        <v>339</v>
      </c>
      <c r="I1238" s="7" t="s">
        <v>60</v>
      </c>
      <c r="J1238" s="5" t="s">
        <v>93</v>
      </c>
      <c r="K1238" s="5" t="s">
        <v>422</v>
      </c>
    </row>
    <row r="1239" spans="2:11" ht="15.6" customHeight="1" x14ac:dyDescent="0.3">
      <c r="B1239" s="1" t="s">
        <v>130</v>
      </c>
      <c r="C1239" s="1" t="s">
        <v>131</v>
      </c>
      <c r="D1239" s="1" t="s">
        <v>15</v>
      </c>
      <c r="E1239" s="1" t="s">
        <v>282</v>
      </c>
      <c r="F1239" s="1" t="s">
        <v>297</v>
      </c>
      <c r="G1239" s="5" t="s">
        <v>323</v>
      </c>
      <c r="H1239" s="3" t="s">
        <v>339</v>
      </c>
      <c r="I1239" s="7" t="s">
        <v>60</v>
      </c>
      <c r="J1239" s="5" t="s">
        <v>358</v>
      </c>
      <c r="K1239" s="5" t="s">
        <v>422</v>
      </c>
    </row>
    <row r="1240" spans="2:11" ht="15.6" customHeight="1" x14ac:dyDescent="0.3">
      <c r="B1240" s="1" t="s">
        <v>130</v>
      </c>
      <c r="C1240" s="1" t="s">
        <v>131</v>
      </c>
      <c r="D1240" s="1" t="s">
        <v>15</v>
      </c>
      <c r="E1240" s="1" t="s">
        <v>282</v>
      </c>
      <c r="F1240" s="1" t="s">
        <v>298</v>
      </c>
      <c r="G1240" s="5" t="s">
        <v>324</v>
      </c>
      <c r="H1240" s="3" t="s">
        <v>339</v>
      </c>
      <c r="I1240" s="7" t="s">
        <v>57</v>
      </c>
      <c r="J1240" s="5" t="s">
        <v>414</v>
      </c>
      <c r="K1240" s="5" t="s">
        <v>12</v>
      </c>
    </row>
    <row r="1241" spans="2:11" ht="15.6" customHeight="1" x14ac:dyDescent="0.3">
      <c r="B1241" s="1" t="s">
        <v>130</v>
      </c>
      <c r="C1241" s="1" t="s">
        <v>131</v>
      </c>
      <c r="D1241" s="1" t="s">
        <v>15</v>
      </c>
      <c r="E1241" s="1" t="s">
        <v>282</v>
      </c>
      <c r="F1241" s="1" t="s">
        <v>299</v>
      </c>
      <c r="G1241" s="5" t="s">
        <v>325</v>
      </c>
      <c r="H1241" s="3" t="s">
        <v>339</v>
      </c>
      <c r="I1241" s="7" t="s">
        <v>60</v>
      </c>
      <c r="J1241" s="5" t="s">
        <v>93</v>
      </c>
      <c r="K1241" s="5" t="s">
        <v>422</v>
      </c>
    </row>
    <row r="1242" spans="2:11" ht="15.6" customHeight="1" x14ac:dyDescent="0.3">
      <c r="B1242" s="1" t="s">
        <v>130</v>
      </c>
      <c r="C1242" s="1" t="s">
        <v>131</v>
      </c>
      <c r="D1242" s="1" t="s">
        <v>15</v>
      </c>
      <c r="E1242" s="1" t="s">
        <v>282</v>
      </c>
      <c r="F1242" s="1" t="s">
        <v>300</v>
      </c>
      <c r="G1242" s="5" t="s">
        <v>326</v>
      </c>
      <c r="H1242" s="3" t="s">
        <v>339</v>
      </c>
      <c r="I1242" s="7" t="s">
        <v>81</v>
      </c>
      <c r="J1242" s="5" t="s">
        <v>358</v>
      </c>
      <c r="K1242" s="5" t="s">
        <v>422</v>
      </c>
    </row>
    <row r="1243" spans="2:11" ht="15.6" customHeight="1" x14ac:dyDescent="0.3">
      <c r="B1243" s="1" t="s">
        <v>130</v>
      </c>
      <c r="C1243" s="1" t="s">
        <v>131</v>
      </c>
      <c r="D1243" s="1" t="s">
        <v>15</v>
      </c>
      <c r="E1243" s="1" t="s">
        <v>282</v>
      </c>
      <c r="F1243" s="1" t="s">
        <v>301</v>
      </c>
      <c r="G1243" s="5" t="s">
        <v>327</v>
      </c>
      <c r="H1243" s="3" t="s">
        <v>339</v>
      </c>
      <c r="I1243" s="7" t="s">
        <v>60</v>
      </c>
      <c r="J1243" s="5" t="s">
        <v>93</v>
      </c>
      <c r="K1243" s="5" t="s">
        <v>422</v>
      </c>
    </row>
    <row r="1244" spans="2:11" ht="15.6" customHeight="1" x14ac:dyDescent="0.3">
      <c r="B1244" s="1" t="s">
        <v>130</v>
      </c>
      <c r="C1244" s="1" t="s">
        <v>131</v>
      </c>
      <c r="D1244" s="1" t="s">
        <v>15</v>
      </c>
      <c r="E1244" s="1" t="s">
        <v>282</v>
      </c>
      <c r="F1244" s="1" t="s">
        <v>302</v>
      </c>
      <c r="G1244" s="5" t="s">
        <v>328</v>
      </c>
      <c r="H1244" s="3" t="s">
        <v>339</v>
      </c>
      <c r="I1244" s="7" t="s">
        <v>60</v>
      </c>
      <c r="J1244" s="5" t="s">
        <v>93</v>
      </c>
      <c r="K1244" s="5" t="s">
        <v>422</v>
      </c>
    </row>
    <row r="1245" spans="2:11" ht="15.6" customHeight="1" x14ac:dyDescent="0.3">
      <c r="B1245" s="1" t="s">
        <v>130</v>
      </c>
      <c r="C1245" s="1" t="s">
        <v>131</v>
      </c>
      <c r="D1245" s="1" t="s">
        <v>15</v>
      </c>
      <c r="E1245" s="1" t="s">
        <v>282</v>
      </c>
      <c r="F1245" s="1" t="s">
        <v>303</v>
      </c>
      <c r="G1245" s="5" t="s">
        <v>329</v>
      </c>
      <c r="H1245" s="3" t="s">
        <v>340</v>
      </c>
      <c r="I1245" s="7" t="s">
        <v>60</v>
      </c>
      <c r="J1245" s="5" t="s">
        <v>93</v>
      </c>
      <c r="K1245" s="5" t="s">
        <v>423</v>
      </c>
    </row>
    <row r="1246" spans="2:11" ht="15.6" customHeight="1" x14ac:dyDescent="0.3">
      <c r="B1246" s="1" t="s">
        <v>130</v>
      </c>
      <c r="C1246" s="1" t="s">
        <v>131</v>
      </c>
      <c r="D1246" s="1" t="s">
        <v>15</v>
      </c>
      <c r="E1246" s="1" t="s">
        <v>282</v>
      </c>
      <c r="F1246" s="1" t="s">
        <v>304</v>
      </c>
      <c r="G1246" s="5" t="s">
        <v>330</v>
      </c>
      <c r="H1246" s="3" t="s">
        <v>340</v>
      </c>
      <c r="I1246" s="7" t="s">
        <v>60</v>
      </c>
      <c r="J1246" s="5" t="s">
        <v>93</v>
      </c>
      <c r="K1246" s="5" t="s">
        <v>423</v>
      </c>
    </row>
    <row r="1247" spans="2:11" ht="15.6" customHeight="1" x14ac:dyDescent="0.3">
      <c r="B1247" s="1" t="s">
        <v>130</v>
      </c>
      <c r="C1247" s="1" t="s">
        <v>131</v>
      </c>
      <c r="D1247" s="1" t="s">
        <v>15</v>
      </c>
      <c r="E1247" s="1" t="s">
        <v>282</v>
      </c>
      <c r="F1247" s="1" t="s">
        <v>305</v>
      </c>
      <c r="G1247" s="5" t="s">
        <v>331</v>
      </c>
      <c r="H1247" s="3" t="s">
        <v>340</v>
      </c>
      <c r="I1247" s="7" t="s">
        <v>60</v>
      </c>
      <c r="J1247" s="5" t="s">
        <v>93</v>
      </c>
      <c r="K1247" s="5" t="s">
        <v>423</v>
      </c>
    </row>
    <row r="1248" spans="2:11" ht="15.6" customHeight="1" x14ac:dyDescent="0.3">
      <c r="B1248" s="1" t="s">
        <v>130</v>
      </c>
      <c r="C1248" s="1" t="s">
        <v>131</v>
      </c>
      <c r="D1248" s="1" t="s">
        <v>15</v>
      </c>
      <c r="E1248" s="1" t="s">
        <v>282</v>
      </c>
      <c r="F1248" s="1" t="s">
        <v>306</v>
      </c>
      <c r="G1248" s="5" t="s">
        <v>332</v>
      </c>
      <c r="H1248" s="3" t="s">
        <v>340</v>
      </c>
      <c r="I1248" s="7" t="s">
        <v>61</v>
      </c>
      <c r="J1248" s="5" t="s">
        <v>358</v>
      </c>
      <c r="K1248" s="5" t="s">
        <v>423</v>
      </c>
    </row>
    <row r="1249" spans="2:11" ht="15.6" customHeight="1" x14ac:dyDescent="0.3">
      <c r="B1249" s="1" t="s">
        <v>130</v>
      </c>
      <c r="C1249" s="1" t="s">
        <v>131</v>
      </c>
      <c r="D1249" s="1" t="s">
        <v>15</v>
      </c>
      <c r="E1249" s="1" t="s">
        <v>282</v>
      </c>
      <c r="F1249" s="1" t="s">
        <v>307</v>
      </c>
      <c r="G1249" s="5" t="s">
        <v>333</v>
      </c>
      <c r="H1249" s="3" t="s">
        <v>341</v>
      </c>
      <c r="I1249" s="7" t="s">
        <v>59</v>
      </c>
      <c r="J1249" s="5" t="s">
        <v>363</v>
      </c>
      <c r="K1249" s="5" t="s">
        <v>12</v>
      </c>
    </row>
    <row r="1250" spans="2:11" ht="15.6" customHeight="1" x14ac:dyDescent="0.3">
      <c r="B1250" s="1" t="s">
        <v>130</v>
      </c>
      <c r="C1250" s="1" t="s">
        <v>131</v>
      </c>
      <c r="D1250" s="1" t="s">
        <v>15</v>
      </c>
      <c r="E1250" s="1" t="s">
        <v>282</v>
      </c>
      <c r="F1250" s="1" t="s">
        <v>307</v>
      </c>
      <c r="G1250" s="5" t="s">
        <v>333</v>
      </c>
      <c r="H1250" s="3" t="s">
        <v>341</v>
      </c>
      <c r="I1250" s="7" t="s">
        <v>57</v>
      </c>
      <c r="J1250" s="5" t="s">
        <v>364</v>
      </c>
      <c r="K1250" s="5" t="s">
        <v>12</v>
      </c>
    </row>
    <row r="1251" spans="2:11" ht="15.6" customHeight="1" x14ac:dyDescent="0.3">
      <c r="B1251" s="1" t="s">
        <v>130</v>
      </c>
      <c r="C1251" s="1" t="s">
        <v>131</v>
      </c>
      <c r="D1251" s="1" t="s">
        <v>15</v>
      </c>
      <c r="E1251" s="1" t="s">
        <v>282</v>
      </c>
      <c r="F1251" s="1" t="s">
        <v>307</v>
      </c>
      <c r="G1251" s="5" t="s">
        <v>333</v>
      </c>
      <c r="H1251" s="3" t="s">
        <v>341</v>
      </c>
      <c r="I1251" s="7" t="s">
        <v>81</v>
      </c>
      <c r="J1251" s="5" t="s">
        <v>56</v>
      </c>
      <c r="K1251" s="5" t="s">
        <v>12</v>
      </c>
    </row>
    <row r="1252" spans="2:11" ht="15.6" customHeight="1" x14ac:dyDescent="0.3">
      <c r="B1252" s="1" t="s">
        <v>130</v>
      </c>
      <c r="C1252" s="1" t="s">
        <v>131</v>
      </c>
      <c r="D1252" s="1" t="s">
        <v>15</v>
      </c>
      <c r="E1252" s="1" t="s">
        <v>282</v>
      </c>
      <c r="F1252" s="1" t="s">
        <v>307</v>
      </c>
      <c r="G1252" s="5" t="s">
        <v>333</v>
      </c>
      <c r="H1252" s="3" t="s">
        <v>341</v>
      </c>
      <c r="I1252" s="7" t="s">
        <v>82</v>
      </c>
      <c r="J1252" s="5" t="s">
        <v>93</v>
      </c>
      <c r="K1252" s="5" t="s">
        <v>424</v>
      </c>
    </row>
    <row r="1253" spans="2:11" ht="15.6" customHeight="1" x14ac:dyDescent="0.3">
      <c r="B1253" s="1" t="s">
        <v>130</v>
      </c>
      <c r="C1253" s="1" t="s">
        <v>131</v>
      </c>
      <c r="D1253" s="1" t="s">
        <v>15</v>
      </c>
      <c r="E1253" s="1" t="s">
        <v>282</v>
      </c>
      <c r="F1253" s="1" t="s">
        <v>308</v>
      </c>
      <c r="G1253" s="5" t="s">
        <v>334</v>
      </c>
      <c r="H1253" s="3" t="s">
        <v>342</v>
      </c>
      <c r="I1253" s="7" t="s">
        <v>59</v>
      </c>
      <c r="J1253" s="5" t="s">
        <v>381</v>
      </c>
      <c r="K1253" s="5" t="s">
        <v>12</v>
      </c>
    </row>
    <row r="1254" spans="2:11" ht="15.6" customHeight="1" x14ac:dyDescent="0.3">
      <c r="B1254" s="1" t="s">
        <v>130</v>
      </c>
      <c r="C1254" s="1" t="s">
        <v>131</v>
      </c>
      <c r="D1254" s="1" t="s">
        <v>15</v>
      </c>
      <c r="E1254" s="1" t="s">
        <v>282</v>
      </c>
      <c r="F1254" s="1" t="s">
        <v>309</v>
      </c>
      <c r="G1254" s="5" t="s">
        <v>335</v>
      </c>
      <c r="H1254" s="3" t="s">
        <v>343</v>
      </c>
      <c r="I1254" s="7" t="s">
        <v>59</v>
      </c>
      <c r="J1254" s="5" t="s">
        <v>381</v>
      </c>
      <c r="K1254" s="5" t="s">
        <v>12</v>
      </c>
    </row>
    <row r="1255" spans="2:11" ht="15.6" customHeight="1" x14ac:dyDescent="0.3">
      <c r="B1255" s="1" t="s">
        <v>130</v>
      </c>
      <c r="C1255" s="1" t="s">
        <v>131</v>
      </c>
      <c r="D1255" s="1" t="s">
        <v>15</v>
      </c>
      <c r="E1255" s="1" t="s">
        <v>282</v>
      </c>
      <c r="F1255" s="1" t="s">
        <v>310</v>
      </c>
      <c r="G1255" s="5" t="s">
        <v>336</v>
      </c>
      <c r="H1255" s="3" t="s">
        <v>344</v>
      </c>
      <c r="I1255" s="7" t="s">
        <v>59</v>
      </c>
      <c r="J1255" s="5" t="s">
        <v>362</v>
      </c>
      <c r="K1255" s="5" t="s">
        <v>12</v>
      </c>
    </row>
    <row r="1256" spans="2:11" ht="15.6" customHeight="1" x14ac:dyDescent="0.3">
      <c r="B1256" s="1" t="s">
        <v>135</v>
      </c>
      <c r="C1256" s="1" t="s">
        <v>136</v>
      </c>
      <c r="D1256" s="1" t="s">
        <v>15</v>
      </c>
      <c r="E1256" s="1" t="s">
        <v>282</v>
      </c>
      <c r="F1256" s="1" t="s">
        <v>283</v>
      </c>
      <c r="G1256" s="5" t="s">
        <v>311</v>
      </c>
      <c r="H1256" s="3" t="s">
        <v>52</v>
      </c>
      <c r="I1256" s="7" t="s">
        <v>59</v>
      </c>
      <c r="J1256" s="5" t="s">
        <v>65</v>
      </c>
      <c r="K1256" s="5" t="s">
        <v>12</v>
      </c>
    </row>
    <row r="1257" spans="2:11" ht="15.6" customHeight="1" x14ac:dyDescent="0.3">
      <c r="B1257" s="1" t="s">
        <v>135</v>
      </c>
      <c r="C1257" s="1" t="s">
        <v>136</v>
      </c>
      <c r="D1257" s="1" t="s">
        <v>15</v>
      </c>
      <c r="E1257" s="1" t="s">
        <v>282</v>
      </c>
      <c r="F1257" s="1" t="s">
        <v>284</v>
      </c>
      <c r="G1257" s="5" t="s">
        <v>312</v>
      </c>
      <c r="H1257" s="3" t="s">
        <v>337</v>
      </c>
      <c r="I1257" s="7" t="s">
        <v>57</v>
      </c>
      <c r="J1257" s="5" t="s">
        <v>401</v>
      </c>
      <c r="K1257" s="5" t="s">
        <v>12</v>
      </c>
    </row>
    <row r="1258" spans="2:11" ht="15.6" customHeight="1" x14ac:dyDescent="0.3">
      <c r="B1258" s="1" t="s">
        <v>135</v>
      </c>
      <c r="C1258" s="1" t="s">
        <v>136</v>
      </c>
      <c r="D1258" s="1" t="s">
        <v>15</v>
      </c>
      <c r="E1258" s="1" t="s">
        <v>282</v>
      </c>
      <c r="F1258" s="1" t="s">
        <v>285</v>
      </c>
      <c r="G1258" s="5" t="s">
        <v>313</v>
      </c>
      <c r="H1258" s="3" t="s">
        <v>337</v>
      </c>
      <c r="I1258" s="7" t="s">
        <v>57</v>
      </c>
      <c r="J1258" s="5" t="s">
        <v>391</v>
      </c>
      <c r="K1258" s="5" t="s">
        <v>12</v>
      </c>
    </row>
    <row r="1259" spans="2:11" ht="15.6" customHeight="1" x14ac:dyDescent="0.3">
      <c r="B1259" s="1" t="s">
        <v>135</v>
      </c>
      <c r="C1259" s="1" t="s">
        <v>136</v>
      </c>
      <c r="D1259" s="1" t="s">
        <v>15</v>
      </c>
      <c r="E1259" s="1" t="s">
        <v>282</v>
      </c>
      <c r="F1259" s="1" t="s">
        <v>286</v>
      </c>
      <c r="G1259" s="5" t="s">
        <v>314</v>
      </c>
      <c r="H1259" s="3" t="s">
        <v>338</v>
      </c>
      <c r="I1259" s="7" t="s">
        <v>59</v>
      </c>
      <c r="J1259" s="5" t="s">
        <v>53</v>
      </c>
      <c r="K1259" s="5" t="s">
        <v>12</v>
      </c>
    </row>
    <row r="1260" spans="2:11" ht="15.6" customHeight="1" x14ac:dyDescent="0.3">
      <c r="B1260" s="1" t="s">
        <v>135</v>
      </c>
      <c r="C1260" s="1" t="s">
        <v>136</v>
      </c>
      <c r="D1260" s="1" t="s">
        <v>15</v>
      </c>
      <c r="E1260" s="1" t="s">
        <v>282</v>
      </c>
      <c r="F1260" s="1" t="s">
        <v>286</v>
      </c>
      <c r="G1260" s="5" t="s">
        <v>314</v>
      </c>
      <c r="H1260" s="3" t="s">
        <v>338</v>
      </c>
      <c r="I1260" s="7" t="s">
        <v>57</v>
      </c>
      <c r="J1260" s="5" t="s">
        <v>54</v>
      </c>
      <c r="K1260" s="5" t="s">
        <v>12</v>
      </c>
    </row>
    <row r="1261" spans="2:11" ht="15.6" customHeight="1" x14ac:dyDescent="0.3">
      <c r="B1261" s="1" t="s">
        <v>135</v>
      </c>
      <c r="C1261" s="1" t="s">
        <v>136</v>
      </c>
      <c r="D1261" s="1" t="s">
        <v>15</v>
      </c>
      <c r="E1261" s="1" t="s">
        <v>282</v>
      </c>
      <c r="F1261" s="1" t="s">
        <v>286</v>
      </c>
      <c r="G1261" s="5" t="s">
        <v>314</v>
      </c>
      <c r="H1261" s="3" t="s">
        <v>338</v>
      </c>
      <c r="I1261" s="7" t="s">
        <v>60</v>
      </c>
      <c r="J1261" s="5" t="s">
        <v>71</v>
      </c>
      <c r="K1261" s="5" t="s">
        <v>12</v>
      </c>
    </row>
    <row r="1262" spans="2:11" ht="15.6" customHeight="1" x14ac:dyDescent="0.3">
      <c r="B1262" s="1" t="s">
        <v>135</v>
      </c>
      <c r="C1262" s="1" t="s">
        <v>136</v>
      </c>
      <c r="D1262" s="1" t="s">
        <v>15</v>
      </c>
      <c r="E1262" s="1" t="s">
        <v>282</v>
      </c>
      <c r="F1262" s="1" t="s">
        <v>287</v>
      </c>
      <c r="G1262" s="5" t="s">
        <v>40</v>
      </c>
      <c r="H1262" s="3" t="s">
        <v>338</v>
      </c>
      <c r="I1262" s="7" t="s">
        <v>57</v>
      </c>
      <c r="J1262" s="5" t="s">
        <v>402</v>
      </c>
      <c r="K1262" s="5" t="s">
        <v>12</v>
      </c>
    </row>
    <row r="1263" spans="2:11" ht="15.6" customHeight="1" x14ac:dyDescent="0.3">
      <c r="B1263" s="1" t="s">
        <v>135</v>
      </c>
      <c r="C1263" s="1" t="s">
        <v>136</v>
      </c>
      <c r="D1263" s="1" t="s">
        <v>15</v>
      </c>
      <c r="E1263" s="1" t="s">
        <v>282</v>
      </c>
      <c r="F1263" s="1" t="s">
        <v>288</v>
      </c>
      <c r="G1263" s="5" t="s">
        <v>38</v>
      </c>
      <c r="H1263" s="3" t="s">
        <v>338</v>
      </c>
      <c r="I1263" s="7" t="s">
        <v>59</v>
      </c>
      <c r="J1263" s="5" t="s">
        <v>67</v>
      </c>
      <c r="K1263" s="5" t="s">
        <v>12</v>
      </c>
    </row>
    <row r="1264" spans="2:11" ht="15.6" customHeight="1" x14ac:dyDescent="0.3">
      <c r="B1264" s="1" t="s">
        <v>135</v>
      </c>
      <c r="C1264" s="1" t="s">
        <v>136</v>
      </c>
      <c r="D1264" s="1" t="s">
        <v>15</v>
      </c>
      <c r="E1264" s="1" t="s">
        <v>282</v>
      </c>
      <c r="F1264" s="1" t="s">
        <v>289</v>
      </c>
      <c r="G1264" s="5" t="s">
        <v>315</v>
      </c>
      <c r="H1264" s="3" t="s">
        <v>56</v>
      </c>
      <c r="I1264" s="7" t="s">
        <v>59</v>
      </c>
      <c r="J1264" s="5" t="s">
        <v>66</v>
      </c>
      <c r="K1264" s="5" t="s">
        <v>12</v>
      </c>
    </row>
    <row r="1265" spans="2:11" ht="15.6" customHeight="1" x14ac:dyDescent="0.3">
      <c r="B1265" s="1" t="s">
        <v>135</v>
      </c>
      <c r="C1265" s="1" t="s">
        <v>136</v>
      </c>
      <c r="D1265" s="1" t="s">
        <v>15</v>
      </c>
      <c r="E1265" s="1" t="s">
        <v>282</v>
      </c>
      <c r="F1265" s="1" t="s">
        <v>290</v>
      </c>
      <c r="G1265" s="5" t="s">
        <v>316</v>
      </c>
      <c r="H1265" s="3" t="s">
        <v>56</v>
      </c>
      <c r="I1265" s="7" t="s">
        <v>59</v>
      </c>
      <c r="J1265" s="5" t="s">
        <v>348</v>
      </c>
      <c r="K1265" s="5" t="s">
        <v>12</v>
      </c>
    </row>
    <row r="1266" spans="2:11" ht="15.6" customHeight="1" x14ac:dyDescent="0.3">
      <c r="B1266" s="1" t="s">
        <v>135</v>
      </c>
      <c r="C1266" s="1" t="s">
        <v>136</v>
      </c>
      <c r="D1266" s="1" t="s">
        <v>15</v>
      </c>
      <c r="E1266" s="1" t="s">
        <v>282</v>
      </c>
      <c r="F1266" s="1" t="s">
        <v>291</v>
      </c>
      <c r="G1266" s="5" t="s">
        <v>317</v>
      </c>
      <c r="H1266" s="3" t="s">
        <v>56</v>
      </c>
      <c r="I1266" s="7" t="s">
        <v>59</v>
      </c>
      <c r="J1266" s="5" t="s">
        <v>66</v>
      </c>
      <c r="K1266" s="5" t="s">
        <v>12</v>
      </c>
    </row>
    <row r="1267" spans="2:11" ht="15.6" customHeight="1" x14ac:dyDescent="0.3">
      <c r="B1267" s="1" t="s">
        <v>135</v>
      </c>
      <c r="C1267" s="1" t="s">
        <v>136</v>
      </c>
      <c r="D1267" s="1" t="s">
        <v>15</v>
      </c>
      <c r="E1267" s="1" t="s">
        <v>282</v>
      </c>
      <c r="F1267" s="1" t="s">
        <v>292</v>
      </c>
      <c r="G1267" s="5" t="s">
        <v>318</v>
      </c>
      <c r="H1267" s="3" t="s">
        <v>56</v>
      </c>
      <c r="I1267" s="7" t="s">
        <v>59</v>
      </c>
      <c r="J1267" s="5" t="s">
        <v>349</v>
      </c>
      <c r="K1267" s="5" t="s">
        <v>12</v>
      </c>
    </row>
    <row r="1268" spans="2:11" ht="15.6" customHeight="1" x14ac:dyDescent="0.3">
      <c r="B1268" s="1" t="s">
        <v>135</v>
      </c>
      <c r="C1268" s="1" t="s">
        <v>136</v>
      </c>
      <c r="D1268" s="1" t="s">
        <v>15</v>
      </c>
      <c r="E1268" s="1" t="s">
        <v>282</v>
      </c>
      <c r="F1268" s="1" t="s">
        <v>293</v>
      </c>
      <c r="G1268" s="5" t="s">
        <v>319</v>
      </c>
      <c r="H1268" s="3" t="s">
        <v>56</v>
      </c>
      <c r="I1268" s="7" t="s">
        <v>59</v>
      </c>
      <c r="J1268" s="5" t="s">
        <v>350</v>
      </c>
      <c r="K1268" s="5" t="s">
        <v>12</v>
      </c>
    </row>
    <row r="1269" spans="2:11" ht="15.6" customHeight="1" x14ac:dyDescent="0.3">
      <c r="B1269" s="1" t="s">
        <v>135</v>
      </c>
      <c r="C1269" s="1" t="s">
        <v>136</v>
      </c>
      <c r="D1269" s="1" t="s">
        <v>15</v>
      </c>
      <c r="E1269" s="1" t="s">
        <v>282</v>
      </c>
      <c r="F1269" s="1" t="s">
        <v>294</v>
      </c>
      <c r="G1269" s="5" t="s">
        <v>320</v>
      </c>
      <c r="H1269" s="3" t="s">
        <v>56</v>
      </c>
      <c r="I1269" s="7" t="s">
        <v>57</v>
      </c>
      <c r="J1269" s="5" t="s">
        <v>401</v>
      </c>
      <c r="K1269" s="5" t="s">
        <v>12</v>
      </c>
    </row>
    <row r="1270" spans="2:11" ht="15.6" customHeight="1" x14ac:dyDescent="0.3">
      <c r="B1270" s="1" t="s">
        <v>135</v>
      </c>
      <c r="C1270" s="1" t="s">
        <v>136</v>
      </c>
      <c r="D1270" s="1" t="s">
        <v>15</v>
      </c>
      <c r="E1270" s="1" t="s">
        <v>282</v>
      </c>
      <c r="F1270" s="1" t="s">
        <v>295</v>
      </c>
      <c r="G1270" s="5" t="s">
        <v>321</v>
      </c>
      <c r="H1270" s="3" t="s">
        <v>339</v>
      </c>
      <c r="I1270" s="7" t="s">
        <v>59</v>
      </c>
      <c r="J1270" s="5" t="s">
        <v>352</v>
      </c>
      <c r="K1270" s="5" t="s">
        <v>12</v>
      </c>
    </row>
    <row r="1271" spans="2:11" ht="15.6" customHeight="1" x14ac:dyDescent="0.3">
      <c r="B1271" s="1" t="s">
        <v>135</v>
      </c>
      <c r="C1271" s="1" t="s">
        <v>136</v>
      </c>
      <c r="D1271" s="1" t="s">
        <v>15</v>
      </c>
      <c r="E1271" s="1" t="s">
        <v>282</v>
      </c>
      <c r="F1271" s="1" t="s">
        <v>295</v>
      </c>
      <c r="G1271" s="5" t="s">
        <v>321</v>
      </c>
      <c r="H1271" s="3" t="s">
        <v>339</v>
      </c>
      <c r="I1271" s="7" t="s">
        <v>57</v>
      </c>
      <c r="J1271" s="5" t="s">
        <v>353</v>
      </c>
      <c r="K1271" s="5" t="s">
        <v>12</v>
      </c>
    </row>
    <row r="1272" spans="2:11" ht="15.6" customHeight="1" x14ac:dyDescent="0.3">
      <c r="B1272" s="1" t="s">
        <v>135</v>
      </c>
      <c r="C1272" s="1" t="s">
        <v>136</v>
      </c>
      <c r="D1272" s="1" t="s">
        <v>15</v>
      </c>
      <c r="E1272" s="1" t="s">
        <v>282</v>
      </c>
      <c r="F1272" s="1" t="s">
        <v>295</v>
      </c>
      <c r="G1272" s="5" t="s">
        <v>321</v>
      </c>
      <c r="H1272" s="3" t="s">
        <v>339</v>
      </c>
      <c r="I1272" s="7" t="s">
        <v>81</v>
      </c>
      <c r="J1272" s="5" t="s">
        <v>354</v>
      </c>
      <c r="K1272" s="5" t="s">
        <v>12</v>
      </c>
    </row>
    <row r="1273" spans="2:11" ht="15.6" customHeight="1" x14ac:dyDescent="0.3">
      <c r="B1273" s="1" t="s">
        <v>135</v>
      </c>
      <c r="C1273" s="1" t="s">
        <v>136</v>
      </c>
      <c r="D1273" s="1" t="s">
        <v>15</v>
      </c>
      <c r="E1273" s="1" t="s">
        <v>282</v>
      </c>
      <c r="F1273" s="1" t="s">
        <v>295</v>
      </c>
      <c r="G1273" s="5" t="s">
        <v>321</v>
      </c>
      <c r="H1273" s="3" t="s">
        <v>339</v>
      </c>
      <c r="I1273" s="7" t="s">
        <v>60</v>
      </c>
      <c r="J1273" s="5" t="s">
        <v>355</v>
      </c>
      <c r="K1273" s="5" t="s">
        <v>12</v>
      </c>
    </row>
    <row r="1274" spans="2:11" ht="15.6" customHeight="1" x14ac:dyDescent="0.3">
      <c r="B1274" s="1" t="s">
        <v>135</v>
      </c>
      <c r="C1274" s="1" t="s">
        <v>136</v>
      </c>
      <c r="D1274" s="1" t="s">
        <v>15</v>
      </c>
      <c r="E1274" s="1" t="s">
        <v>282</v>
      </c>
      <c r="F1274" s="1" t="s">
        <v>296</v>
      </c>
      <c r="G1274" s="5" t="s">
        <v>322</v>
      </c>
      <c r="H1274" s="3" t="s">
        <v>339</v>
      </c>
      <c r="I1274" s="7" t="s">
        <v>59</v>
      </c>
      <c r="J1274" s="5" t="s">
        <v>66</v>
      </c>
      <c r="K1274" s="5" t="s">
        <v>12</v>
      </c>
    </row>
    <row r="1275" spans="2:11" ht="15.6" customHeight="1" x14ac:dyDescent="0.3">
      <c r="B1275" s="1" t="s">
        <v>135</v>
      </c>
      <c r="C1275" s="1" t="s">
        <v>136</v>
      </c>
      <c r="D1275" s="1" t="s">
        <v>15</v>
      </c>
      <c r="E1275" s="1" t="s">
        <v>282</v>
      </c>
      <c r="F1275" s="1" t="s">
        <v>297</v>
      </c>
      <c r="G1275" s="5" t="s">
        <v>323</v>
      </c>
      <c r="H1275" s="3" t="s">
        <v>339</v>
      </c>
      <c r="I1275" s="7" t="s">
        <v>59</v>
      </c>
      <c r="J1275" s="5" t="s">
        <v>356</v>
      </c>
      <c r="K1275" s="5" t="s">
        <v>12</v>
      </c>
    </row>
    <row r="1276" spans="2:11" ht="15.6" customHeight="1" x14ac:dyDescent="0.3">
      <c r="B1276" s="1" t="s">
        <v>135</v>
      </c>
      <c r="C1276" s="1" t="s">
        <v>136</v>
      </c>
      <c r="D1276" s="1" t="s">
        <v>15</v>
      </c>
      <c r="E1276" s="1" t="s">
        <v>282</v>
      </c>
      <c r="F1276" s="1" t="s">
        <v>297</v>
      </c>
      <c r="G1276" s="5" t="s">
        <v>323</v>
      </c>
      <c r="H1276" s="3" t="s">
        <v>339</v>
      </c>
      <c r="I1276" s="7" t="s">
        <v>57</v>
      </c>
      <c r="J1276" s="5" t="s">
        <v>357</v>
      </c>
      <c r="K1276" s="5" t="s">
        <v>12</v>
      </c>
    </row>
    <row r="1277" spans="2:11" ht="15.6" customHeight="1" x14ac:dyDescent="0.3">
      <c r="B1277" s="1" t="s">
        <v>135</v>
      </c>
      <c r="C1277" s="1" t="s">
        <v>136</v>
      </c>
      <c r="D1277" s="1" t="s">
        <v>15</v>
      </c>
      <c r="E1277" s="1" t="s">
        <v>282</v>
      </c>
      <c r="F1277" s="1" t="s">
        <v>297</v>
      </c>
      <c r="G1277" s="5" t="s">
        <v>323</v>
      </c>
      <c r="H1277" s="3" t="s">
        <v>339</v>
      </c>
      <c r="I1277" s="7" t="s">
        <v>81</v>
      </c>
      <c r="J1277" s="5" t="s">
        <v>403</v>
      </c>
      <c r="K1277" s="5" t="s">
        <v>12</v>
      </c>
    </row>
    <row r="1278" spans="2:11" ht="15.6" customHeight="1" x14ac:dyDescent="0.3">
      <c r="B1278" s="1" t="s">
        <v>135</v>
      </c>
      <c r="C1278" s="1" t="s">
        <v>136</v>
      </c>
      <c r="D1278" s="1" t="s">
        <v>15</v>
      </c>
      <c r="E1278" s="1" t="s">
        <v>282</v>
      </c>
      <c r="F1278" s="1" t="s">
        <v>297</v>
      </c>
      <c r="G1278" s="5" t="s">
        <v>323</v>
      </c>
      <c r="H1278" s="3" t="s">
        <v>339</v>
      </c>
      <c r="I1278" s="7" t="s">
        <v>60</v>
      </c>
      <c r="J1278" s="5" t="s">
        <v>358</v>
      </c>
      <c r="K1278" s="5" t="s">
        <v>425</v>
      </c>
    </row>
    <row r="1279" spans="2:11" ht="15.6" customHeight="1" x14ac:dyDescent="0.3">
      <c r="B1279" s="1" t="s">
        <v>135</v>
      </c>
      <c r="C1279" s="1" t="s">
        <v>136</v>
      </c>
      <c r="D1279" s="1" t="s">
        <v>15</v>
      </c>
      <c r="E1279" s="1" t="s">
        <v>282</v>
      </c>
      <c r="F1279" s="1" t="s">
        <v>298</v>
      </c>
      <c r="G1279" s="5" t="s">
        <v>324</v>
      </c>
      <c r="H1279" s="3" t="s">
        <v>339</v>
      </c>
      <c r="I1279" s="7" t="s">
        <v>59</v>
      </c>
      <c r="J1279" s="5" t="s">
        <v>359</v>
      </c>
      <c r="K1279" s="5" t="s">
        <v>12</v>
      </c>
    </row>
    <row r="1280" spans="2:11" ht="15.6" customHeight="1" x14ac:dyDescent="0.3">
      <c r="B1280" s="1" t="s">
        <v>135</v>
      </c>
      <c r="C1280" s="1" t="s">
        <v>136</v>
      </c>
      <c r="D1280" s="1" t="s">
        <v>15</v>
      </c>
      <c r="E1280" s="1" t="s">
        <v>282</v>
      </c>
      <c r="F1280" s="1" t="s">
        <v>299</v>
      </c>
      <c r="G1280" s="5" t="s">
        <v>325</v>
      </c>
      <c r="H1280" s="3" t="s">
        <v>339</v>
      </c>
      <c r="I1280" s="7" t="s">
        <v>59</v>
      </c>
      <c r="J1280" s="5" t="s">
        <v>360</v>
      </c>
      <c r="K1280" s="5" t="s">
        <v>12</v>
      </c>
    </row>
    <row r="1281" spans="2:11" ht="15.6" customHeight="1" x14ac:dyDescent="0.3">
      <c r="B1281" s="1" t="s">
        <v>135</v>
      </c>
      <c r="C1281" s="1" t="s">
        <v>136</v>
      </c>
      <c r="D1281" s="1" t="s">
        <v>15</v>
      </c>
      <c r="E1281" s="1" t="s">
        <v>282</v>
      </c>
      <c r="F1281" s="1" t="s">
        <v>300</v>
      </c>
      <c r="G1281" s="5" t="s">
        <v>326</v>
      </c>
      <c r="H1281" s="3" t="s">
        <v>339</v>
      </c>
      <c r="I1281" s="7" t="s">
        <v>81</v>
      </c>
      <c r="J1281" s="5" t="s">
        <v>358</v>
      </c>
      <c r="K1281" s="5" t="s">
        <v>426</v>
      </c>
    </row>
    <row r="1282" spans="2:11" ht="15.6" customHeight="1" x14ac:dyDescent="0.3">
      <c r="B1282" s="1" t="s">
        <v>135</v>
      </c>
      <c r="C1282" s="1" t="s">
        <v>136</v>
      </c>
      <c r="D1282" s="1" t="s">
        <v>15</v>
      </c>
      <c r="E1282" s="1" t="s">
        <v>282</v>
      </c>
      <c r="F1282" s="1" t="s">
        <v>301</v>
      </c>
      <c r="G1282" s="5" t="s">
        <v>327</v>
      </c>
      <c r="H1282" s="3" t="s">
        <v>339</v>
      </c>
      <c r="I1282" s="7" t="s">
        <v>59</v>
      </c>
      <c r="J1282" s="5" t="s">
        <v>361</v>
      </c>
      <c r="K1282" s="5" t="s">
        <v>12</v>
      </c>
    </row>
    <row r="1283" spans="2:11" ht="15.6" customHeight="1" x14ac:dyDescent="0.3">
      <c r="B1283" s="1" t="s">
        <v>135</v>
      </c>
      <c r="C1283" s="1" t="s">
        <v>136</v>
      </c>
      <c r="D1283" s="1" t="s">
        <v>15</v>
      </c>
      <c r="E1283" s="1" t="s">
        <v>282</v>
      </c>
      <c r="F1283" s="1" t="s">
        <v>302</v>
      </c>
      <c r="G1283" s="5" t="s">
        <v>328</v>
      </c>
      <c r="H1283" s="3" t="s">
        <v>339</v>
      </c>
      <c r="I1283" s="7" t="s">
        <v>59</v>
      </c>
      <c r="J1283" s="5" t="s">
        <v>360</v>
      </c>
      <c r="K1283" s="5" t="s">
        <v>12</v>
      </c>
    </row>
    <row r="1284" spans="2:11" ht="15.6" customHeight="1" x14ac:dyDescent="0.3">
      <c r="B1284" s="1" t="s">
        <v>135</v>
      </c>
      <c r="C1284" s="1" t="s">
        <v>136</v>
      </c>
      <c r="D1284" s="1" t="s">
        <v>15</v>
      </c>
      <c r="E1284" s="1" t="s">
        <v>282</v>
      </c>
      <c r="F1284" s="1" t="s">
        <v>303</v>
      </c>
      <c r="G1284" s="5" t="s">
        <v>329</v>
      </c>
      <c r="H1284" s="3" t="s">
        <v>340</v>
      </c>
      <c r="I1284" s="7" t="s">
        <v>59</v>
      </c>
      <c r="J1284" s="5" t="s">
        <v>66</v>
      </c>
      <c r="K1284" s="5" t="s">
        <v>12</v>
      </c>
    </row>
    <row r="1285" spans="2:11" ht="15.6" customHeight="1" x14ac:dyDescent="0.3">
      <c r="B1285" s="1" t="s">
        <v>135</v>
      </c>
      <c r="C1285" s="1" t="s">
        <v>136</v>
      </c>
      <c r="D1285" s="1" t="s">
        <v>15</v>
      </c>
      <c r="E1285" s="1" t="s">
        <v>282</v>
      </c>
      <c r="F1285" s="1" t="s">
        <v>304</v>
      </c>
      <c r="G1285" s="5" t="s">
        <v>330</v>
      </c>
      <c r="H1285" s="3" t="s">
        <v>340</v>
      </c>
      <c r="I1285" s="7" t="s">
        <v>59</v>
      </c>
      <c r="J1285" s="5" t="s">
        <v>395</v>
      </c>
      <c r="K1285" s="5" t="s">
        <v>12</v>
      </c>
    </row>
    <row r="1286" spans="2:11" ht="15.6" customHeight="1" x14ac:dyDescent="0.3">
      <c r="B1286" s="1" t="s">
        <v>135</v>
      </c>
      <c r="C1286" s="1" t="s">
        <v>136</v>
      </c>
      <c r="D1286" s="1" t="s">
        <v>15</v>
      </c>
      <c r="E1286" s="1" t="s">
        <v>282</v>
      </c>
      <c r="F1286" s="1" t="s">
        <v>305</v>
      </c>
      <c r="G1286" s="5" t="s">
        <v>331</v>
      </c>
      <c r="H1286" s="3" t="s">
        <v>340</v>
      </c>
      <c r="I1286" s="7" t="s">
        <v>59</v>
      </c>
      <c r="J1286" s="5" t="s">
        <v>379</v>
      </c>
      <c r="K1286" s="5" t="s">
        <v>12</v>
      </c>
    </row>
    <row r="1287" spans="2:11" ht="15.6" customHeight="1" x14ac:dyDescent="0.3">
      <c r="B1287" s="1" t="s">
        <v>135</v>
      </c>
      <c r="C1287" s="1" t="s">
        <v>136</v>
      </c>
      <c r="D1287" s="1" t="s">
        <v>15</v>
      </c>
      <c r="E1287" s="1" t="s">
        <v>282</v>
      </c>
      <c r="F1287" s="1" t="s">
        <v>306</v>
      </c>
      <c r="G1287" s="5" t="s">
        <v>332</v>
      </c>
      <c r="H1287" s="3" t="s">
        <v>340</v>
      </c>
      <c r="I1287" s="7" t="s">
        <v>59</v>
      </c>
      <c r="J1287" s="5" t="s">
        <v>396</v>
      </c>
      <c r="K1287" s="5" t="s">
        <v>12</v>
      </c>
    </row>
    <row r="1288" spans="2:11" ht="15.6" customHeight="1" x14ac:dyDescent="0.3">
      <c r="B1288" s="1" t="s">
        <v>135</v>
      </c>
      <c r="C1288" s="1" t="s">
        <v>136</v>
      </c>
      <c r="D1288" s="1" t="s">
        <v>15</v>
      </c>
      <c r="E1288" s="1" t="s">
        <v>282</v>
      </c>
      <c r="F1288" s="1" t="s">
        <v>307</v>
      </c>
      <c r="G1288" s="5" t="s">
        <v>333</v>
      </c>
      <c r="H1288" s="3" t="s">
        <v>341</v>
      </c>
      <c r="I1288" s="7" t="s">
        <v>59</v>
      </c>
      <c r="J1288" s="5" t="s">
        <v>363</v>
      </c>
      <c r="K1288" s="5" t="s">
        <v>12</v>
      </c>
    </row>
    <row r="1289" spans="2:11" ht="15.6" customHeight="1" x14ac:dyDescent="0.3">
      <c r="B1289" s="1" t="s">
        <v>135</v>
      </c>
      <c r="C1289" s="1" t="s">
        <v>136</v>
      </c>
      <c r="D1289" s="1" t="s">
        <v>15</v>
      </c>
      <c r="E1289" s="1" t="s">
        <v>282</v>
      </c>
      <c r="F1289" s="1" t="s">
        <v>307</v>
      </c>
      <c r="G1289" s="5" t="s">
        <v>333</v>
      </c>
      <c r="H1289" s="3" t="s">
        <v>341</v>
      </c>
      <c r="I1289" s="7" t="s">
        <v>57</v>
      </c>
      <c r="J1289" s="5" t="s">
        <v>364</v>
      </c>
      <c r="K1289" s="5" t="s">
        <v>12</v>
      </c>
    </row>
    <row r="1290" spans="2:11" ht="15.6" customHeight="1" x14ac:dyDescent="0.3">
      <c r="B1290" s="1" t="s">
        <v>135</v>
      </c>
      <c r="C1290" s="1" t="s">
        <v>136</v>
      </c>
      <c r="D1290" s="1" t="s">
        <v>15</v>
      </c>
      <c r="E1290" s="1" t="s">
        <v>282</v>
      </c>
      <c r="F1290" s="1" t="s">
        <v>307</v>
      </c>
      <c r="G1290" s="5" t="s">
        <v>333</v>
      </c>
      <c r="H1290" s="3" t="s">
        <v>341</v>
      </c>
      <c r="I1290" s="7" t="s">
        <v>81</v>
      </c>
      <c r="J1290" s="5" t="s">
        <v>56</v>
      </c>
      <c r="K1290" s="5" t="s">
        <v>12</v>
      </c>
    </row>
    <row r="1291" spans="2:11" ht="15.6" customHeight="1" x14ac:dyDescent="0.3">
      <c r="B1291" s="1" t="s">
        <v>135</v>
      </c>
      <c r="C1291" s="1" t="s">
        <v>136</v>
      </c>
      <c r="D1291" s="1" t="s">
        <v>15</v>
      </c>
      <c r="E1291" s="1" t="s">
        <v>282</v>
      </c>
      <c r="F1291" s="1" t="s">
        <v>307</v>
      </c>
      <c r="G1291" s="5" t="s">
        <v>333</v>
      </c>
      <c r="H1291" s="3" t="s">
        <v>341</v>
      </c>
      <c r="I1291" s="7" t="s">
        <v>82</v>
      </c>
      <c r="J1291" s="5" t="s">
        <v>93</v>
      </c>
      <c r="K1291" s="5" t="s">
        <v>427</v>
      </c>
    </row>
    <row r="1292" spans="2:11" ht="15.6" customHeight="1" x14ac:dyDescent="0.3">
      <c r="B1292" s="1" t="s">
        <v>135</v>
      </c>
      <c r="C1292" s="1" t="s">
        <v>136</v>
      </c>
      <c r="D1292" s="1" t="s">
        <v>15</v>
      </c>
      <c r="E1292" s="1" t="s">
        <v>282</v>
      </c>
      <c r="F1292" s="1" t="s">
        <v>308</v>
      </c>
      <c r="G1292" s="5" t="s">
        <v>334</v>
      </c>
      <c r="H1292" s="3" t="s">
        <v>342</v>
      </c>
      <c r="I1292" s="7" t="s">
        <v>57</v>
      </c>
      <c r="J1292" s="5" t="s">
        <v>365</v>
      </c>
      <c r="K1292" s="5" t="s">
        <v>12</v>
      </c>
    </row>
    <row r="1293" spans="2:11" ht="15.6" customHeight="1" x14ac:dyDescent="0.3">
      <c r="B1293" s="1" t="s">
        <v>135</v>
      </c>
      <c r="C1293" s="1" t="s">
        <v>136</v>
      </c>
      <c r="D1293" s="1" t="s">
        <v>15</v>
      </c>
      <c r="E1293" s="1" t="s">
        <v>282</v>
      </c>
      <c r="F1293" s="1" t="s">
        <v>309</v>
      </c>
      <c r="G1293" s="5" t="s">
        <v>335</v>
      </c>
      <c r="H1293" s="3" t="s">
        <v>343</v>
      </c>
      <c r="I1293" s="7" t="s">
        <v>57</v>
      </c>
      <c r="J1293" s="5" t="s">
        <v>365</v>
      </c>
      <c r="K1293" s="5" t="s">
        <v>12</v>
      </c>
    </row>
    <row r="1294" spans="2:11" ht="15.6" customHeight="1" x14ac:dyDescent="0.3">
      <c r="B1294" s="1" t="s">
        <v>135</v>
      </c>
      <c r="C1294" s="1" t="s">
        <v>136</v>
      </c>
      <c r="D1294" s="1" t="s">
        <v>15</v>
      </c>
      <c r="E1294" s="1" t="s">
        <v>282</v>
      </c>
      <c r="F1294" s="1" t="s">
        <v>310</v>
      </c>
      <c r="G1294" s="5" t="s">
        <v>336</v>
      </c>
      <c r="H1294" s="3" t="s">
        <v>344</v>
      </c>
      <c r="I1294" s="7" t="s">
        <v>59</v>
      </c>
      <c r="J1294" s="5" t="s">
        <v>362</v>
      </c>
      <c r="K1294" s="5" t="s">
        <v>12</v>
      </c>
    </row>
    <row r="1295" spans="2:11" ht="15.6" customHeight="1" x14ac:dyDescent="0.3">
      <c r="B1295" s="1" t="s">
        <v>137</v>
      </c>
      <c r="C1295" s="1" t="s">
        <v>138</v>
      </c>
      <c r="D1295" s="1" t="s">
        <v>15</v>
      </c>
      <c r="E1295" s="1" t="s">
        <v>282</v>
      </c>
      <c r="F1295" s="1" t="s">
        <v>283</v>
      </c>
      <c r="G1295" s="5" t="s">
        <v>311</v>
      </c>
      <c r="H1295" s="3" t="s">
        <v>52</v>
      </c>
      <c r="I1295" s="7" t="s">
        <v>59</v>
      </c>
      <c r="J1295" s="5" t="s">
        <v>65</v>
      </c>
      <c r="K1295" s="5" t="s">
        <v>12</v>
      </c>
    </row>
    <row r="1296" spans="2:11" ht="15.6" customHeight="1" x14ac:dyDescent="0.3">
      <c r="B1296" s="1" t="s">
        <v>137</v>
      </c>
      <c r="C1296" s="1" t="s">
        <v>138</v>
      </c>
      <c r="D1296" s="1" t="s">
        <v>15</v>
      </c>
      <c r="E1296" s="1" t="s">
        <v>282</v>
      </c>
      <c r="F1296" s="1" t="s">
        <v>284</v>
      </c>
      <c r="G1296" s="5" t="s">
        <v>312</v>
      </c>
      <c r="H1296" s="3" t="s">
        <v>337</v>
      </c>
      <c r="I1296" s="7" t="s">
        <v>59</v>
      </c>
      <c r="J1296" s="5" t="s">
        <v>345</v>
      </c>
      <c r="K1296" s="5" t="s">
        <v>428</v>
      </c>
    </row>
    <row r="1297" spans="2:11" ht="15.6" customHeight="1" x14ac:dyDescent="0.3">
      <c r="B1297" s="1" t="s">
        <v>137</v>
      </c>
      <c r="C1297" s="1" t="s">
        <v>138</v>
      </c>
      <c r="D1297" s="1" t="s">
        <v>15</v>
      </c>
      <c r="E1297" s="1" t="s">
        <v>282</v>
      </c>
      <c r="F1297" s="1" t="s">
        <v>285</v>
      </c>
      <c r="G1297" s="5" t="s">
        <v>313</v>
      </c>
      <c r="H1297" s="3" t="s">
        <v>337</v>
      </c>
      <c r="I1297" s="7" t="s">
        <v>60</v>
      </c>
      <c r="J1297" s="5" t="s">
        <v>374</v>
      </c>
      <c r="K1297" s="5" t="s">
        <v>12</v>
      </c>
    </row>
    <row r="1298" spans="2:11" ht="15.6" customHeight="1" x14ac:dyDescent="0.3">
      <c r="B1298" s="1" t="s">
        <v>137</v>
      </c>
      <c r="C1298" s="1" t="s">
        <v>138</v>
      </c>
      <c r="D1298" s="1" t="s">
        <v>15</v>
      </c>
      <c r="E1298" s="1" t="s">
        <v>282</v>
      </c>
      <c r="F1298" s="1" t="s">
        <v>286</v>
      </c>
      <c r="G1298" s="5" t="s">
        <v>314</v>
      </c>
      <c r="H1298" s="3" t="s">
        <v>338</v>
      </c>
      <c r="I1298" s="7" t="s">
        <v>59</v>
      </c>
      <c r="J1298" s="5" t="s">
        <v>53</v>
      </c>
      <c r="K1298" s="5" t="s">
        <v>12</v>
      </c>
    </row>
    <row r="1299" spans="2:11" ht="15.6" customHeight="1" x14ac:dyDescent="0.3">
      <c r="B1299" s="1" t="s">
        <v>137</v>
      </c>
      <c r="C1299" s="1" t="s">
        <v>138</v>
      </c>
      <c r="D1299" s="1" t="s">
        <v>15</v>
      </c>
      <c r="E1299" s="1" t="s">
        <v>282</v>
      </c>
      <c r="F1299" s="1" t="s">
        <v>286</v>
      </c>
      <c r="G1299" s="5" t="s">
        <v>314</v>
      </c>
      <c r="H1299" s="3" t="s">
        <v>338</v>
      </c>
      <c r="I1299" s="7" t="s">
        <v>57</v>
      </c>
      <c r="J1299" s="5" t="s">
        <v>54</v>
      </c>
      <c r="K1299" s="5" t="s">
        <v>12</v>
      </c>
    </row>
    <row r="1300" spans="2:11" ht="15.6" customHeight="1" x14ac:dyDescent="0.3">
      <c r="B1300" s="1" t="s">
        <v>137</v>
      </c>
      <c r="C1300" s="1" t="s">
        <v>138</v>
      </c>
      <c r="D1300" s="1" t="s">
        <v>15</v>
      </c>
      <c r="E1300" s="1" t="s">
        <v>282</v>
      </c>
      <c r="F1300" s="1" t="s">
        <v>286</v>
      </c>
      <c r="G1300" s="5" t="s">
        <v>314</v>
      </c>
      <c r="H1300" s="3" t="s">
        <v>338</v>
      </c>
      <c r="I1300" s="7" t="s">
        <v>60</v>
      </c>
      <c r="J1300" s="5" t="s">
        <v>71</v>
      </c>
      <c r="K1300" s="5" t="s">
        <v>12</v>
      </c>
    </row>
    <row r="1301" spans="2:11" ht="15.6" customHeight="1" x14ac:dyDescent="0.3">
      <c r="B1301" s="1" t="s">
        <v>137</v>
      </c>
      <c r="C1301" s="1" t="s">
        <v>138</v>
      </c>
      <c r="D1301" s="1" t="s">
        <v>15</v>
      </c>
      <c r="E1301" s="1" t="s">
        <v>282</v>
      </c>
      <c r="F1301" s="1" t="s">
        <v>286</v>
      </c>
      <c r="G1301" s="5" t="s">
        <v>314</v>
      </c>
      <c r="H1301" s="3" t="s">
        <v>338</v>
      </c>
      <c r="I1301" s="7" t="s">
        <v>82</v>
      </c>
      <c r="J1301" s="5" t="s">
        <v>267</v>
      </c>
      <c r="K1301" s="5" t="s">
        <v>12</v>
      </c>
    </row>
    <row r="1302" spans="2:11" ht="15.6" customHeight="1" x14ac:dyDescent="0.3">
      <c r="B1302" s="1" t="s">
        <v>137</v>
      </c>
      <c r="C1302" s="1" t="s">
        <v>138</v>
      </c>
      <c r="D1302" s="1" t="s">
        <v>15</v>
      </c>
      <c r="E1302" s="1" t="s">
        <v>282</v>
      </c>
      <c r="F1302" s="1" t="s">
        <v>286</v>
      </c>
      <c r="G1302" s="5" t="s">
        <v>314</v>
      </c>
      <c r="H1302" s="3" t="s">
        <v>338</v>
      </c>
      <c r="I1302" s="7" t="s">
        <v>62</v>
      </c>
      <c r="J1302" s="5" t="s">
        <v>93</v>
      </c>
      <c r="K1302" s="5" t="s">
        <v>429</v>
      </c>
    </row>
    <row r="1303" spans="2:11" ht="15.6" customHeight="1" x14ac:dyDescent="0.3">
      <c r="B1303" s="1" t="s">
        <v>137</v>
      </c>
      <c r="C1303" s="1" t="s">
        <v>138</v>
      </c>
      <c r="D1303" s="1" t="s">
        <v>15</v>
      </c>
      <c r="E1303" s="1" t="s">
        <v>282</v>
      </c>
      <c r="F1303" s="1" t="s">
        <v>287</v>
      </c>
      <c r="G1303" s="5" t="s">
        <v>40</v>
      </c>
      <c r="H1303" s="3" t="s">
        <v>338</v>
      </c>
      <c r="I1303" s="7" t="s">
        <v>57</v>
      </c>
      <c r="J1303" s="5" t="s">
        <v>402</v>
      </c>
      <c r="K1303" s="5" t="s">
        <v>12</v>
      </c>
    </row>
    <row r="1304" spans="2:11" ht="15.6" customHeight="1" x14ac:dyDescent="0.3">
      <c r="B1304" s="1" t="s">
        <v>137</v>
      </c>
      <c r="C1304" s="1" t="s">
        <v>138</v>
      </c>
      <c r="D1304" s="1" t="s">
        <v>15</v>
      </c>
      <c r="E1304" s="1" t="s">
        <v>282</v>
      </c>
      <c r="F1304" s="1" t="s">
        <v>288</v>
      </c>
      <c r="G1304" s="5" t="s">
        <v>38</v>
      </c>
      <c r="H1304" s="3" t="s">
        <v>338</v>
      </c>
      <c r="I1304" s="7" t="s">
        <v>59</v>
      </c>
      <c r="J1304" s="5" t="s">
        <v>67</v>
      </c>
      <c r="K1304" s="5" t="s">
        <v>12</v>
      </c>
    </row>
    <row r="1305" spans="2:11" ht="15.6" customHeight="1" x14ac:dyDescent="0.3">
      <c r="B1305" s="1" t="s">
        <v>137</v>
      </c>
      <c r="C1305" s="1" t="s">
        <v>138</v>
      </c>
      <c r="D1305" s="1" t="s">
        <v>15</v>
      </c>
      <c r="E1305" s="1" t="s">
        <v>282</v>
      </c>
      <c r="F1305" s="1" t="s">
        <v>289</v>
      </c>
      <c r="G1305" s="5" t="s">
        <v>315</v>
      </c>
      <c r="H1305" s="3" t="s">
        <v>56</v>
      </c>
      <c r="I1305" s="7" t="s">
        <v>59</v>
      </c>
      <c r="J1305" s="5" t="s">
        <v>66</v>
      </c>
      <c r="K1305" s="5" t="s">
        <v>12</v>
      </c>
    </row>
    <row r="1306" spans="2:11" ht="15.6" customHeight="1" x14ac:dyDescent="0.3">
      <c r="B1306" s="1" t="s">
        <v>137</v>
      </c>
      <c r="C1306" s="1" t="s">
        <v>138</v>
      </c>
      <c r="D1306" s="1" t="s">
        <v>15</v>
      </c>
      <c r="E1306" s="1" t="s">
        <v>282</v>
      </c>
      <c r="F1306" s="1" t="s">
        <v>290</v>
      </c>
      <c r="G1306" s="5" t="s">
        <v>316</v>
      </c>
      <c r="H1306" s="3" t="s">
        <v>56</v>
      </c>
      <c r="I1306" s="7" t="s">
        <v>59</v>
      </c>
      <c r="J1306" s="5" t="s">
        <v>348</v>
      </c>
      <c r="K1306" s="5" t="s">
        <v>12</v>
      </c>
    </row>
    <row r="1307" spans="2:11" ht="15.6" customHeight="1" x14ac:dyDescent="0.3">
      <c r="B1307" s="1" t="s">
        <v>137</v>
      </c>
      <c r="C1307" s="1" t="s">
        <v>138</v>
      </c>
      <c r="D1307" s="1" t="s">
        <v>15</v>
      </c>
      <c r="E1307" s="1" t="s">
        <v>282</v>
      </c>
      <c r="F1307" s="1" t="s">
        <v>291</v>
      </c>
      <c r="G1307" s="5" t="s">
        <v>317</v>
      </c>
      <c r="H1307" s="3" t="s">
        <v>56</v>
      </c>
      <c r="I1307" s="7" t="s">
        <v>59</v>
      </c>
      <c r="J1307" s="5" t="s">
        <v>66</v>
      </c>
      <c r="K1307" s="5" t="s">
        <v>12</v>
      </c>
    </row>
    <row r="1308" spans="2:11" ht="15.6" customHeight="1" x14ac:dyDescent="0.3">
      <c r="B1308" s="1" t="s">
        <v>137</v>
      </c>
      <c r="C1308" s="1" t="s">
        <v>138</v>
      </c>
      <c r="D1308" s="1" t="s">
        <v>15</v>
      </c>
      <c r="E1308" s="1" t="s">
        <v>282</v>
      </c>
      <c r="F1308" s="1" t="s">
        <v>292</v>
      </c>
      <c r="G1308" s="5" t="s">
        <v>318</v>
      </c>
      <c r="H1308" s="3" t="s">
        <v>56</v>
      </c>
      <c r="I1308" s="7" t="s">
        <v>60</v>
      </c>
      <c r="J1308" s="5" t="s">
        <v>93</v>
      </c>
      <c r="K1308" s="5" t="s">
        <v>430</v>
      </c>
    </row>
    <row r="1309" spans="2:11" ht="15.6" customHeight="1" x14ac:dyDescent="0.3">
      <c r="B1309" s="1" t="s">
        <v>137</v>
      </c>
      <c r="C1309" s="1" t="s">
        <v>138</v>
      </c>
      <c r="D1309" s="1" t="s">
        <v>15</v>
      </c>
      <c r="E1309" s="1" t="s">
        <v>282</v>
      </c>
      <c r="F1309" s="1" t="s">
        <v>293</v>
      </c>
      <c r="G1309" s="5" t="s">
        <v>319</v>
      </c>
      <c r="H1309" s="3" t="s">
        <v>56</v>
      </c>
      <c r="I1309" s="7" t="s">
        <v>59</v>
      </c>
      <c r="J1309" s="5" t="s">
        <v>350</v>
      </c>
      <c r="K1309" s="5" t="s">
        <v>12</v>
      </c>
    </row>
    <row r="1310" spans="2:11" ht="15.6" customHeight="1" x14ac:dyDescent="0.3">
      <c r="B1310" s="1" t="s">
        <v>137</v>
      </c>
      <c r="C1310" s="1" t="s">
        <v>138</v>
      </c>
      <c r="D1310" s="1" t="s">
        <v>15</v>
      </c>
      <c r="E1310" s="1" t="s">
        <v>282</v>
      </c>
      <c r="F1310" s="1" t="s">
        <v>294</v>
      </c>
      <c r="G1310" s="5" t="s">
        <v>320</v>
      </c>
      <c r="H1310" s="3" t="s">
        <v>56</v>
      </c>
      <c r="I1310" s="7" t="s">
        <v>59</v>
      </c>
      <c r="J1310" s="5" t="s">
        <v>394</v>
      </c>
      <c r="K1310" s="5" t="s">
        <v>431</v>
      </c>
    </row>
    <row r="1311" spans="2:11" ht="15.6" customHeight="1" x14ac:dyDescent="0.3">
      <c r="B1311" s="1" t="s">
        <v>137</v>
      </c>
      <c r="C1311" s="1" t="s">
        <v>138</v>
      </c>
      <c r="D1311" s="1" t="s">
        <v>15</v>
      </c>
      <c r="E1311" s="1" t="s">
        <v>282</v>
      </c>
      <c r="F1311" s="1" t="s">
        <v>295</v>
      </c>
      <c r="G1311" s="5" t="s">
        <v>321</v>
      </c>
      <c r="H1311" s="3" t="s">
        <v>339</v>
      </c>
      <c r="I1311" s="7" t="s">
        <v>59</v>
      </c>
      <c r="J1311" s="5" t="s">
        <v>352</v>
      </c>
      <c r="K1311" s="5" t="s">
        <v>12</v>
      </c>
    </row>
    <row r="1312" spans="2:11" ht="15.6" customHeight="1" x14ac:dyDescent="0.3">
      <c r="B1312" s="1" t="s">
        <v>137</v>
      </c>
      <c r="C1312" s="1" t="s">
        <v>138</v>
      </c>
      <c r="D1312" s="1" t="s">
        <v>15</v>
      </c>
      <c r="E1312" s="1" t="s">
        <v>282</v>
      </c>
      <c r="F1312" s="1" t="s">
        <v>295</v>
      </c>
      <c r="G1312" s="5" t="s">
        <v>321</v>
      </c>
      <c r="H1312" s="3" t="s">
        <v>339</v>
      </c>
      <c r="I1312" s="7" t="s">
        <v>57</v>
      </c>
      <c r="J1312" s="5" t="s">
        <v>353</v>
      </c>
      <c r="K1312" s="5" t="s">
        <v>12</v>
      </c>
    </row>
    <row r="1313" spans="2:11" ht="15.6" customHeight="1" x14ac:dyDescent="0.3">
      <c r="B1313" s="1" t="s">
        <v>137</v>
      </c>
      <c r="C1313" s="1" t="s">
        <v>138</v>
      </c>
      <c r="D1313" s="1" t="s">
        <v>15</v>
      </c>
      <c r="E1313" s="1" t="s">
        <v>282</v>
      </c>
      <c r="F1313" s="1" t="s">
        <v>295</v>
      </c>
      <c r="G1313" s="5" t="s">
        <v>321</v>
      </c>
      <c r="H1313" s="3" t="s">
        <v>339</v>
      </c>
      <c r="I1313" s="7" t="s">
        <v>81</v>
      </c>
      <c r="J1313" s="5" t="s">
        <v>354</v>
      </c>
      <c r="K1313" s="5" t="s">
        <v>12</v>
      </c>
    </row>
    <row r="1314" spans="2:11" ht="15.6" customHeight="1" x14ac:dyDescent="0.3">
      <c r="B1314" s="1" t="s">
        <v>137</v>
      </c>
      <c r="C1314" s="1" t="s">
        <v>138</v>
      </c>
      <c r="D1314" s="1" t="s">
        <v>15</v>
      </c>
      <c r="E1314" s="1" t="s">
        <v>282</v>
      </c>
      <c r="F1314" s="1" t="s">
        <v>295</v>
      </c>
      <c r="G1314" s="5" t="s">
        <v>321</v>
      </c>
      <c r="H1314" s="3" t="s">
        <v>339</v>
      </c>
      <c r="I1314" s="7" t="s">
        <v>60</v>
      </c>
      <c r="J1314" s="5" t="s">
        <v>355</v>
      </c>
      <c r="K1314" s="5" t="s">
        <v>12</v>
      </c>
    </row>
    <row r="1315" spans="2:11" ht="15.6" customHeight="1" x14ac:dyDescent="0.3">
      <c r="B1315" s="1" t="s">
        <v>137</v>
      </c>
      <c r="C1315" s="1" t="s">
        <v>138</v>
      </c>
      <c r="D1315" s="1" t="s">
        <v>15</v>
      </c>
      <c r="E1315" s="1" t="s">
        <v>282</v>
      </c>
      <c r="F1315" s="1" t="s">
        <v>296</v>
      </c>
      <c r="G1315" s="5" t="s">
        <v>322</v>
      </c>
      <c r="H1315" s="3" t="s">
        <v>339</v>
      </c>
      <c r="I1315" s="7" t="s">
        <v>59</v>
      </c>
      <c r="J1315" s="5" t="s">
        <v>66</v>
      </c>
      <c r="K1315" s="5" t="s">
        <v>12</v>
      </c>
    </row>
    <row r="1316" spans="2:11" ht="15.6" customHeight="1" x14ac:dyDescent="0.3">
      <c r="B1316" s="1" t="s">
        <v>137</v>
      </c>
      <c r="C1316" s="1" t="s">
        <v>138</v>
      </c>
      <c r="D1316" s="1" t="s">
        <v>15</v>
      </c>
      <c r="E1316" s="1" t="s">
        <v>282</v>
      </c>
      <c r="F1316" s="1" t="s">
        <v>297</v>
      </c>
      <c r="G1316" s="5" t="s">
        <v>323</v>
      </c>
      <c r="H1316" s="3" t="s">
        <v>339</v>
      </c>
      <c r="I1316" s="7" t="s">
        <v>59</v>
      </c>
      <c r="J1316" s="5" t="s">
        <v>356</v>
      </c>
      <c r="K1316" s="5" t="s">
        <v>12</v>
      </c>
    </row>
    <row r="1317" spans="2:11" ht="15.6" customHeight="1" x14ac:dyDescent="0.3">
      <c r="B1317" s="1" t="s">
        <v>137</v>
      </c>
      <c r="C1317" s="1" t="s">
        <v>138</v>
      </c>
      <c r="D1317" s="1" t="s">
        <v>15</v>
      </c>
      <c r="E1317" s="1" t="s">
        <v>282</v>
      </c>
      <c r="F1317" s="1" t="s">
        <v>297</v>
      </c>
      <c r="G1317" s="5" t="s">
        <v>323</v>
      </c>
      <c r="H1317" s="3" t="s">
        <v>339</v>
      </c>
      <c r="I1317" s="7" t="s">
        <v>57</v>
      </c>
      <c r="J1317" s="5" t="s">
        <v>357</v>
      </c>
      <c r="K1317" s="5" t="s">
        <v>12</v>
      </c>
    </row>
    <row r="1318" spans="2:11" ht="15.6" customHeight="1" x14ac:dyDescent="0.3">
      <c r="B1318" s="1" t="s">
        <v>137</v>
      </c>
      <c r="C1318" s="1" t="s">
        <v>138</v>
      </c>
      <c r="D1318" s="1" t="s">
        <v>15</v>
      </c>
      <c r="E1318" s="1" t="s">
        <v>282</v>
      </c>
      <c r="F1318" s="1" t="s">
        <v>297</v>
      </c>
      <c r="G1318" s="5" t="s">
        <v>323</v>
      </c>
      <c r="H1318" s="3" t="s">
        <v>339</v>
      </c>
      <c r="I1318" s="7" t="s">
        <v>81</v>
      </c>
      <c r="J1318" s="5" t="s">
        <v>403</v>
      </c>
      <c r="K1318" s="5" t="s">
        <v>12</v>
      </c>
    </row>
    <row r="1319" spans="2:11" ht="15.6" customHeight="1" x14ac:dyDescent="0.3">
      <c r="B1319" s="1" t="s">
        <v>137</v>
      </c>
      <c r="C1319" s="1" t="s">
        <v>138</v>
      </c>
      <c r="D1319" s="1" t="s">
        <v>15</v>
      </c>
      <c r="E1319" s="1" t="s">
        <v>282</v>
      </c>
      <c r="F1319" s="1" t="s">
        <v>298</v>
      </c>
      <c r="G1319" s="5" t="s">
        <v>324</v>
      </c>
      <c r="H1319" s="3" t="s">
        <v>339</v>
      </c>
      <c r="I1319" s="7" t="s">
        <v>59</v>
      </c>
      <c r="J1319" s="5" t="s">
        <v>359</v>
      </c>
      <c r="K1319" s="5" t="s">
        <v>12</v>
      </c>
    </row>
    <row r="1320" spans="2:11" ht="15.6" customHeight="1" x14ac:dyDescent="0.3">
      <c r="B1320" s="1" t="s">
        <v>137</v>
      </c>
      <c r="C1320" s="1" t="s">
        <v>138</v>
      </c>
      <c r="D1320" s="1" t="s">
        <v>15</v>
      </c>
      <c r="E1320" s="1" t="s">
        <v>282</v>
      </c>
      <c r="F1320" s="1" t="s">
        <v>299</v>
      </c>
      <c r="G1320" s="5" t="s">
        <v>325</v>
      </c>
      <c r="H1320" s="3" t="s">
        <v>339</v>
      </c>
      <c r="I1320" s="7" t="s">
        <v>59</v>
      </c>
      <c r="J1320" s="5" t="s">
        <v>360</v>
      </c>
      <c r="K1320" s="5" t="s">
        <v>12</v>
      </c>
    </row>
    <row r="1321" spans="2:11" ht="15.6" customHeight="1" x14ac:dyDescent="0.3">
      <c r="B1321" s="1" t="s">
        <v>137</v>
      </c>
      <c r="C1321" s="1" t="s">
        <v>138</v>
      </c>
      <c r="D1321" s="1" t="s">
        <v>15</v>
      </c>
      <c r="E1321" s="1" t="s">
        <v>282</v>
      </c>
      <c r="F1321" s="1" t="s">
        <v>300</v>
      </c>
      <c r="G1321" s="5" t="s">
        <v>326</v>
      </c>
      <c r="H1321" s="3" t="s">
        <v>339</v>
      </c>
      <c r="I1321" s="7" t="s">
        <v>59</v>
      </c>
      <c r="J1321" s="5" t="s">
        <v>404</v>
      </c>
      <c r="K1321" s="5" t="s">
        <v>12</v>
      </c>
    </row>
    <row r="1322" spans="2:11" ht="15.6" customHeight="1" x14ac:dyDescent="0.3">
      <c r="B1322" s="1" t="s">
        <v>137</v>
      </c>
      <c r="C1322" s="1" t="s">
        <v>138</v>
      </c>
      <c r="D1322" s="1" t="s">
        <v>15</v>
      </c>
      <c r="E1322" s="1" t="s">
        <v>282</v>
      </c>
      <c r="F1322" s="1" t="s">
        <v>300</v>
      </c>
      <c r="G1322" s="5" t="s">
        <v>326</v>
      </c>
      <c r="H1322" s="3" t="s">
        <v>339</v>
      </c>
      <c r="I1322" s="7" t="s">
        <v>81</v>
      </c>
      <c r="J1322" s="5" t="s">
        <v>358</v>
      </c>
      <c r="K1322" s="5" t="s">
        <v>432</v>
      </c>
    </row>
    <row r="1323" spans="2:11" ht="15.6" customHeight="1" x14ac:dyDescent="0.3">
      <c r="B1323" s="1" t="s">
        <v>137</v>
      </c>
      <c r="C1323" s="1" t="s">
        <v>138</v>
      </c>
      <c r="D1323" s="1" t="s">
        <v>15</v>
      </c>
      <c r="E1323" s="1" t="s">
        <v>282</v>
      </c>
      <c r="F1323" s="1" t="s">
        <v>301</v>
      </c>
      <c r="G1323" s="5" t="s">
        <v>327</v>
      </c>
      <c r="H1323" s="3" t="s">
        <v>339</v>
      </c>
      <c r="I1323" s="7" t="s">
        <v>59</v>
      </c>
      <c r="J1323" s="5" t="s">
        <v>361</v>
      </c>
      <c r="K1323" s="5" t="s">
        <v>12</v>
      </c>
    </row>
    <row r="1324" spans="2:11" ht="15.6" customHeight="1" x14ac:dyDescent="0.3">
      <c r="B1324" s="1" t="s">
        <v>137</v>
      </c>
      <c r="C1324" s="1" t="s">
        <v>138</v>
      </c>
      <c r="D1324" s="1" t="s">
        <v>15</v>
      </c>
      <c r="E1324" s="1" t="s">
        <v>282</v>
      </c>
      <c r="F1324" s="1" t="s">
        <v>302</v>
      </c>
      <c r="G1324" s="5" t="s">
        <v>328</v>
      </c>
      <c r="H1324" s="3" t="s">
        <v>339</v>
      </c>
      <c r="I1324" s="7" t="s">
        <v>59</v>
      </c>
      <c r="J1324" s="5" t="s">
        <v>360</v>
      </c>
      <c r="K1324" s="5" t="s">
        <v>12</v>
      </c>
    </row>
    <row r="1325" spans="2:11" ht="15.6" customHeight="1" x14ac:dyDescent="0.3">
      <c r="B1325" s="1" t="s">
        <v>137</v>
      </c>
      <c r="C1325" s="1" t="s">
        <v>138</v>
      </c>
      <c r="D1325" s="1" t="s">
        <v>15</v>
      </c>
      <c r="E1325" s="1" t="s">
        <v>282</v>
      </c>
      <c r="F1325" s="1" t="s">
        <v>303</v>
      </c>
      <c r="G1325" s="5" t="s">
        <v>329</v>
      </c>
      <c r="H1325" s="3" t="s">
        <v>340</v>
      </c>
      <c r="I1325" s="7" t="s">
        <v>59</v>
      </c>
      <c r="J1325" s="5" t="s">
        <v>66</v>
      </c>
      <c r="K1325" s="5" t="s">
        <v>12</v>
      </c>
    </row>
    <row r="1326" spans="2:11" ht="15.6" customHeight="1" x14ac:dyDescent="0.3">
      <c r="B1326" s="1" t="s">
        <v>137</v>
      </c>
      <c r="C1326" s="1" t="s">
        <v>138</v>
      </c>
      <c r="D1326" s="1" t="s">
        <v>15</v>
      </c>
      <c r="E1326" s="1" t="s">
        <v>282</v>
      </c>
      <c r="F1326" s="1" t="s">
        <v>304</v>
      </c>
      <c r="G1326" s="5" t="s">
        <v>330</v>
      </c>
      <c r="H1326" s="3" t="s">
        <v>340</v>
      </c>
      <c r="I1326" s="7" t="s">
        <v>81</v>
      </c>
      <c r="J1326" s="5" t="s">
        <v>97</v>
      </c>
      <c r="K1326" s="5" t="s">
        <v>12</v>
      </c>
    </row>
    <row r="1327" spans="2:11" ht="15.6" customHeight="1" x14ac:dyDescent="0.3">
      <c r="B1327" s="1" t="s">
        <v>137</v>
      </c>
      <c r="C1327" s="1" t="s">
        <v>138</v>
      </c>
      <c r="D1327" s="1" t="s">
        <v>15</v>
      </c>
      <c r="E1327" s="1" t="s">
        <v>282</v>
      </c>
      <c r="F1327" s="1" t="s">
        <v>305</v>
      </c>
      <c r="G1327" s="5" t="s">
        <v>331</v>
      </c>
      <c r="H1327" s="3" t="s">
        <v>340</v>
      </c>
      <c r="I1327" s="7" t="s">
        <v>59</v>
      </c>
      <c r="J1327" s="5" t="s">
        <v>379</v>
      </c>
      <c r="K1327" s="5" t="s">
        <v>12</v>
      </c>
    </row>
    <row r="1328" spans="2:11" ht="15.6" customHeight="1" x14ac:dyDescent="0.3">
      <c r="B1328" s="1" t="s">
        <v>137</v>
      </c>
      <c r="C1328" s="1" t="s">
        <v>138</v>
      </c>
      <c r="D1328" s="1" t="s">
        <v>15</v>
      </c>
      <c r="E1328" s="1" t="s">
        <v>282</v>
      </c>
      <c r="F1328" s="1" t="s">
        <v>306</v>
      </c>
      <c r="G1328" s="5" t="s">
        <v>332</v>
      </c>
      <c r="H1328" s="3" t="s">
        <v>340</v>
      </c>
      <c r="I1328" s="7" t="s">
        <v>61</v>
      </c>
      <c r="J1328" s="5" t="s">
        <v>358</v>
      </c>
      <c r="K1328" s="5" t="s">
        <v>433</v>
      </c>
    </row>
    <row r="1329" spans="2:11" ht="15.6" customHeight="1" x14ac:dyDescent="0.3">
      <c r="B1329" s="1" t="s">
        <v>137</v>
      </c>
      <c r="C1329" s="1" t="s">
        <v>138</v>
      </c>
      <c r="D1329" s="1" t="s">
        <v>15</v>
      </c>
      <c r="E1329" s="1" t="s">
        <v>282</v>
      </c>
      <c r="F1329" s="1" t="s">
        <v>307</v>
      </c>
      <c r="G1329" s="5" t="s">
        <v>333</v>
      </c>
      <c r="H1329" s="3" t="s">
        <v>341</v>
      </c>
      <c r="I1329" s="7" t="s">
        <v>59</v>
      </c>
      <c r="J1329" s="5" t="s">
        <v>363</v>
      </c>
      <c r="K1329" s="5" t="s">
        <v>12</v>
      </c>
    </row>
    <row r="1330" spans="2:11" ht="15.6" customHeight="1" x14ac:dyDescent="0.3">
      <c r="B1330" s="1" t="s">
        <v>137</v>
      </c>
      <c r="C1330" s="1" t="s">
        <v>138</v>
      </c>
      <c r="D1330" s="1" t="s">
        <v>15</v>
      </c>
      <c r="E1330" s="1" t="s">
        <v>282</v>
      </c>
      <c r="F1330" s="1" t="s">
        <v>308</v>
      </c>
      <c r="G1330" s="5" t="s">
        <v>334</v>
      </c>
      <c r="H1330" s="3" t="s">
        <v>342</v>
      </c>
      <c r="I1330" s="7" t="s">
        <v>57</v>
      </c>
      <c r="J1330" s="5" t="s">
        <v>365</v>
      </c>
      <c r="K1330" s="5" t="s">
        <v>12</v>
      </c>
    </row>
    <row r="1331" spans="2:11" ht="15.6" customHeight="1" x14ac:dyDescent="0.3">
      <c r="B1331" s="1" t="s">
        <v>137</v>
      </c>
      <c r="C1331" s="1" t="s">
        <v>138</v>
      </c>
      <c r="D1331" s="1" t="s">
        <v>15</v>
      </c>
      <c r="E1331" s="1" t="s">
        <v>282</v>
      </c>
      <c r="F1331" s="1" t="s">
        <v>309</v>
      </c>
      <c r="G1331" s="5" t="s">
        <v>335</v>
      </c>
      <c r="H1331" s="3" t="s">
        <v>343</v>
      </c>
      <c r="I1331" s="7" t="s">
        <v>59</v>
      </c>
      <c r="J1331" s="5" t="s">
        <v>381</v>
      </c>
      <c r="K1331" s="5" t="s">
        <v>12</v>
      </c>
    </row>
    <row r="1332" spans="2:11" ht="15.6" customHeight="1" x14ac:dyDescent="0.3">
      <c r="B1332" s="1" t="s">
        <v>137</v>
      </c>
      <c r="C1332" s="1" t="s">
        <v>138</v>
      </c>
      <c r="D1332" s="1" t="s">
        <v>15</v>
      </c>
      <c r="E1332" s="1" t="s">
        <v>282</v>
      </c>
      <c r="F1332" s="1" t="s">
        <v>310</v>
      </c>
      <c r="G1332" s="5" t="s">
        <v>336</v>
      </c>
      <c r="H1332" s="3" t="s">
        <v>344</v>
      </c>
      <c r="I1332" s="7" t="s">
        <v>81</v>
      </c>
      <c r="J1332" s="5" t="s">
        <v>97</v>
      </c>
      <c r="K1332" s="5" t="s">
        <v>12</v>
      </c>
    </row>
    <row r="1333" spans="2:11" ht="15.6" customHeight="1" x14ac:dyDescent="0.3">
      <c r="B1333" s="1" t="s">
        <v>137</v>
      </c>
      <c r="C1333" s="1" t="s">
        <v>138</v>
      </c>
      <c r="D1333" s="1" t="s">
        <v>15</v>
      </c>
      <c r="E1333" s="1" t="s">
        <v>282</v>
      </c>
      <c r="F1333" s="1" t="s">
        <v>372</v>
      </c>
      <c r="G1333" s="5" t="s">
        <v>373</v>
      </c>
      <c r="H1333" s="3" t="s">
        <v>337</v>
      </c>
      <c r="I1333" s="7" t="s">
        <v>59</v>
      </c>
      <c r="J1333" s="5" t="s">
        <v>382</v>
      </c>
      <c r="K1333" s="5" t="s">
        <v>12</v>
      </c>
    </row>
    <row r="1334" spans="2:11" ht="15.6" customHeight="1" x14ac:dyDescent="0.3">
      <c r="B1334" s="1" t="s">
        <v>137</v>
      </c>
      <c r="C1334" s="1" t="s">
        <v>138</v>
      </c>
      <c r="D1334" s="1" t="s">
        <v>15</v>
      </c>
      <c r="E1334" s="1" t="s">
        <v>282</v>
      </c>
      <c r="F1334" s="1" t="s">
        <v>372</v>
      </c>
      <c r="G1334" s="5" t="s">
        <v>373</v>
      </c>
      <c r="H1334" s="3" t="s">
        <v>337</v>
      </c>
      <c r="I1334" s="7" t="s">
        <v>57</v>
      </c>
      <c r="J1334" s="5" t="s">
        <v>383</v>
      </c>
      <c r="K1334" s="5" t="s">
        <v>12</v>
      </c>
    </row>
    <row r="1335" spans="2:11" ht="15.6" customHeight="1" x14ac:dyDescent="0.3">
      <c r="B1335" s="1" t="s">
        <v>137</v>
      </c>
      <c r="C1335" s="1" t="s">
        <v>138</v>
      </c>
      <c r="D1335" s="1" t="s">
        <v>15</v>
      </c>
      <c r="E1335" s="1" t="s">
        <v>282</v>
      </c>
      <c r="F1335" s="1" t="s">
        <v>372</v>
      </c>
      <c r="G1335" s="5" t="s">
        <v>373</v>
      </c>
      <c r="H1335" s="3" t="s">
        <v>337</v>
      </c>
      <c r="I1335" s="7" t="s">
        <v>81</v>
      </c>
      <c r="J1335" s="5" t="s">
        <v>384</v>
      </c>
      <c r="K1335" s="5" t="s">
        <v>12</v>
      </c>
    </row>
    <row r="1336" spans="2:11" ht="15.6" customHeight="1" x14ac:dyDescent="0.3">
      <c r="B1336" s="1" t="s">
        <v>137</v>
      </c>
      <c r="C1336" s="1" t="s">
        <v>138</v>
      </c>
      <c r="D1336" s="1" t="s">
        <v>15</v>
      </c>
      <c r="E1336" s="1" t="s">
        <v>282</v>
      </c>
      <c r="F1336" s="1" t="s">
        <v>372</v>
      </c>
      <c r="G1336" s="5" t="s">
        <v>373</v>
      </c>
      <c r="H1336" s="3" t="s">
        <v>337</v>
      </c>
      <c r="I1336" s="7" t="s">
        <v>60</v>
      </c>
      <c r="J1336" s="5" t="s">
        <v>385</v>
      </c>
      <c r="K1336" s="5" t="s">
        <v>12</v>
      </c>
    </row>
    <row r="1337" spans="2:11" ht="15.6" customHeight="1" x14ac:dyDescent="0.3">
      <c r="B1337" s="1" t="s">
        <v>137</v>
      </c>
      <c r="C1337" s="1" t="s">
        <v>138</v>
      </c>
      <c r="D1337" s="1" t="s">
        <v>15</v>
      </c>
      <c r="E1337" s="1" t="s">
        <v>282</v>
      </c>
      <c r="F1337" s="1" t="s">
        <v>372</v>
      </c>
      <c r="G1337" s="5" t="s">
        <v>373</v>
      </c>
      <c r="H1337" s="3" t="s">
        <v>337</v>
      </c>
      <c r="I1337" s="7" t="s">
        <v>82</v>
      </c>
      <c r="J1337" s="5" t="s">
        <v>386</v>
      </c>
      <c r="K1337" s="5" t="s">
        <v>12</v>
      </c>
    </row>
    <row r="1338" spans="2:11" ht="15.6" customHeight="1" x14ac:dyDescent="0.3">
      <c r="B1338" s="1" t="s">
        <v>142</v>
      </c>
      <c r="C1338" s="1" t="s">
        <v>143</v>
      </c>
      <c r="D1338" s="1" t="s">
        <v>15</v>
      </c>
      <c r="E1338" s="1" t="s">
        <v>282</v>
      </c>
      <c r="F1338" s="1" t="s">
        <v>283</v>
      </c>
      <c r="G1338" s="5" t="s">
        <v>311</v>
      </c>
      <c r="H1338" s="3" t="s">
        <v>52</v>
      </c>
      <c r="I1338" s="7" t="s">
        <v>59</v>
      </c>
      <c r="J1338" s="5" t="s">
        <v>65</v>
      </c>
      <c r="K1338" s="5" t="s">
        <v>12</v>
      </c>
    </row>
    <row r="1339" spans="2:11" ht="15.6" customHeight="1" x14ac:dyDescent="0.3">
      <c r="B1339" s="1" t="s">
        <v>142</v>
      </c>
      <c r="C1339" s="1" t="s">
        <v>143</v>
      </c>
      <c r="D1339" s="1" t="s">
        <v>15</v>
      </c>
      <c r="E1339" s="1" t="s">
        <v>282</v>
      </c>
      <c r="F1339" s="1" t="s">
        <v>284</v>
      </c>
      <c r="G1339" s="5" t="s">
        <v>312</v>
      </c>
      <c r="H1339" s="3" t="s">
        <v>337</v>
      </c>
      <c r="I1339" s="7" t="s">
        <v>82</v>
      </c>
      <c r="J1339" s="5" t="s">
        <v>351</v>
      </c>
      <c r="K1339" s="5" t="s">
        <v>434</v>
      </c>
    </row>
    <row r="1340" spans="2:11" ht="15.6" customHeight="1" x14ac:dyDescent="0.3">
      <c r="B1340" s="1" t="s">
        <v>142</v>
      </c>
      <c r="C1340" s="1" t="s">
        <v>143</v>
      </c>
      <c r="D1340" s="1" t="s">
        <v>15</v>
      </c>
      <c r="E1340" s="1" t="s">
        <v>282</v>
      </c>
      <c r="F1340" s="1" t="s">
        <v>285</v>
      </c>
      <c r="G1340" s="5" t="s">
        <v>313</v>
      </c>
      <c r="H1340" s="3" t="s">
        <v>337</v>
      </c>
      <c r="I1340" s="7" t="s">
        <v>59</v>
      </c>
      <c r="J1340" s="5" t="s">
        <v>346</v>
      </c>
      <c r="K1340" s="5" t="s">
        <v>12</v>
      </c>
    </row>
    <row r="1341" spans="2:11" ht="15.6" customHeight="1" x14ac:dyDescent="0.3">
      <c r="B1341" s="1" t="s">
        <v>142</v>
      </c>
      <c r="C1341" s="1" t="s">
        <v>143</v>
      </c>
      <c r="D1341" s="1" t="s">
        <v>15</v>
      </c>
      <c r="E1341" s="1" t="s">
        <v>282</v>
      </c>
      <c r="F1341" s="1" t="s">
        <v>286</v>
      </c>
      <c r="G1341" s="5" t="s">
        <v>314</v>
      </c>
      <c r="H1341" s="3" t="s">
        <v>338</v>
      </c>
      <c r="I1341" s="7" t="s">
        <v>59</v>
      </c>
      <c r="J1341" s="5" t="s">
        <v>53</v>
      </c>
      <c r="K1341" s="5" t="s">
        <v>12</v>
      </c>
    </row>
    <row r="1342" spans="2:11" ht="15.6" customHeight="1" x14ac:dyDescent="0.3">
      <c r="B1342" s="1" t="s">
        <v>142</v>
      </c>
      <c r="C1342" s="1" t="s">
        <v>143</v>
      </c>
      <c r="D1342" s="1" t="s">
        <v>15</v>
      </c>
      <c r="E1342" s="1" t="s">
        <v>282</v>
      </c>
      <c r="F1342" s="1" t="s">
        <v>286</v>
      </c>
      <c r="G1342" s="5" t="s">
        <v>314</v>
      </c>
      <c r="H1342" s="3" t="s">
        <v>338</v>
      </c>
      <c r="I1342" s="7" t="s">
        <v>57</v>
      </c>
      <c r="J1342" s="5" t="s">
        <v>54</v>
      </c>
      <c r="K1342" s="5" t="s">
        <v>12</v>
      </c>
    </row>
    <row r="1343" spans="2:11" ht="15.6" customHeight="1" x14ac:dyDescent="0.3">
      <c r="B1343" s="1" t="s">
        <v>142</v>
      </c>
      <c r="C1343" s="1" t="s">
        <v>143</v>
      </c>
      <c r="D1343" s="1" t="s">
        <v>15</v>
      </c>
      <c r="E1343" s="1" t="s">
        <v>282</v>
      </c>
      <c r="F1343" s="1" t="s">
        <v>286</v>
      </c>
      <c r="G1343" s="5" t="s">
        <v>314</v>
      </c>
      <c r="H1343" s="3" t="s">
        <v>338</v>
      </c>
      <c r="I1343" s="7" t="s">
        <v>60</v>
      </c>
      <c r="J1343" s="5" t="s">
        <v>71</v>
      </c>
      <c r="K1343" s="5" t="s">
        <v>12</v>
      </c>
    </row>
    <row r="1344" spans="2:11" ht="15.6" customHeight="1" x14ac:dyDescent="0.3">
      <c r="B1344" s="1" t="s">
        <v>142</v>
      </c>
      <c r="C1344" s="1" t="s">
        <v>143</v>
      </c>
      <c r="D1344" s="1" t="s">
        <v>15</v>
      </c>
      <c r="E1344" s="1" t="s">
        <v>282</v>
      </c>
      <c r="F1344" s="1" t="s">
        <v>286</v>
      </c>
      <c r="G1344" s="5" t="s">
        <v>314</v>
      </c>
      <c r="H1344" s="3" t="s">
        <v>338</v>
      </c>
      <c r="I1344" s="7" t="s">
        <v>61</v>
      </c>
      <c r="J1344" s="5" t="s">
        <v>375</v>
      </c>
      <c r="K1344" s="5" t="s">
        <v>12</v>
      </c>
    </row>
    <row r="1345" spans="2:11" ht="15.6" customHeight="1" x14ac:dyDescent="0.3">
      <c r="B1345" s="1" t="s">
        <v>142</v>
      </c>
      <c r="C1345" s="1" t="s">
        <v>143</v>
      </c>
      <c r="D1345" s="1" t="s">
        <v>15</v>
      </c>
      <c r="E1345" s="1" t="s">
        <v>282</v>
      </c>
      <c r="F1345" s="1" t="s">
        <v>287</v>
      </c>
      <c r="G1345" s="5" t="s">
        <v>40</v>
      </c>
      <c r="H1345" s="3" t="s">
        <v>338</v>
      </c>
      <c r="I1345" s="7" t="s">
        <v>57</v>
      </c>
      <c r="J1345" s="5" t="s">
        <v>402</v>
      </c>
      <c r="K1345" s="5" t="s">
        <v>12</v>
      </c>
    </row>
    <row r="1346" spans="2:11" ht="15.6" customHeight="1" x14ac:dyDescent="0.3">
      <c r="B1346" s="1" t="s">
        <v>142</v>
      </c>
      <c r="C1346" s="1" t="s">
        <v>143</v>
      </c>
      <c r="D1346" s="1" t="s">
        <v>15</v>
      </c>
      <c r="E1346" s="1" t="s">
        <v>282</v>
      </c>
      <c r="F1346" s="1" t="s">
        <v>288</v>
      </c>
      <c r="G1346" s="5" t="s">
        <v>38</v>
      </c>
      <c r="H1346" s="3" t="s">
        <v>338</v>
      </c>
      <c r="I1346" s="7" t="s">
        <v>59</v>
      </c>
      <c r="J1346" s="5" t="s">
        <v>67</v>
      </c>
      <c r="K1346" s="5" t="s">
        <v>12</v>
      </c>
    </row>
    <row r="1347" spans="2:11" ht="15.6" customHeight="1" x14ac:dyDescent="0.3">
      <c r="B1347" s="1" t="s">
        <v>142</v>
      </c>
      <c r="C1347" s="1" t="s">
        <v>143</v>
      </c>
      <c r="D1347" s="1" t="s">
        <v>15</v>
      </c>
      <c r="E1347" s="1" t="s">
        <v>282</v>
      </c>
      <c r="F1347" s="1" t="s">
        <v>289</v>
      </c>
      <c r="G1347" s="5" t="s">
        <v>315</v>
      </c>
      <c r="H1347" s="3" t="s">
        <v>56</v>
      </c>
      <c r="I1347" s="7" t="s">
        <v>59</v>
      </c>
      <c r="J1347" s="5" t="s">
        <v>66</v>
      </c>
      <c r="K1347" s="5" t="s">
        <v>12</v>
      </c>
    </row>
    <row r="1348" spans="2:11" ht="15.6" customHeight="1" x14ac:dyDescent="0.3">
      <c r="B1348" s="1" t="s">
        <v>142</v>
      </c>
      <c r="C1348" s="1" t="s">
        <v>143</v>
      </c>
      <c r="D1348" s="1" t="s">
        <v>15</v>
      </c>
      <c r="E1348" s="1" t="s">
        <v>282</v>
      </c>
      <c r="F1348" s="1" t="s">
        <v>290</v>
      </c>
      <c r="G1348" s="5" t="s">
        <v>316</v>
      </c>
      <c r="H1348" s="3" t="s">
        <v>56</v>
      </c>
      <c r="I1348" s="7" t="s">
        <v>59</v>
      </c>
      <c r="J1348" s="5" t="s">
        <v>348</v>
      </c>
      <c r="K1348" s="5" t="s">
        <v>12</v>
      </c>
    </row>
    <row r="1349" spans="2:11" ht="15.6" customHeight="1" x14ac:dyDescent="0.3">
      <c r="B1349" s="1" t="s">
        <v>142</v>
      </c>
      <c r="C1349" s="1" t="s">
        <v>143</v>
      </c>
      <c r="D1349" s="1" t="s">
        <v>15</v>
      </c>
      <c r="E1349" s="1" t="s">
        <v>282</v>
      </c>
      <c r="F1349" s="1" t="s">
        <v>291</v>
      </c>
      <c r="G1349" s="5" t="s">
        <v>317</v>
      </c>
      <c r="H1349" s="3" t="s">
        <v>56</v>
      </c>
      <c r="I1349" s="7" t="s">
        <v>59</v>
      </c>
      <c r="J1349" s="5" t="s">
        <v>66</v>
      </c>
      <c r="K1349" s="5" t="s">
        <v>12</v>
      </c>
    </row>
    <row r="1350" spans="2:11" ht="15.6" customHeight="1" x14ac:dyDescent="0.3">
      <c r="B1350" s="1" t="s">
        <v>142</v>
      </c>
      <c r="C1350" s="1" t="s">
        <v>143</v>
      </c>
      <c r="D1350" s="1" t="s">
        <v>15</v>
      </c>
      <c r="E1350" s="1" t="s">
        <v>282</v>
      </c>
      <c r="F1350" s="1" t="s">
        <v>292</v>
      </c>
      <c r="G1350" s="5" t="s">
        <v>318</v>
      </c>
      <c r="H1350" s="3" t="s">
        <v>56</v>
      </c>
      <c r="I1350" s="7" t="s">
        <v>59</v>
      </c>
      <c r="J1350" s="5" t="s">
        <v>349</v>
      </c>
      <c r="K1350" s="5" t="s">
        <v>12</v>
      </c>
    </row>
    <row r="1351" spans="2:11" ht="15.6" customHeight="1" x14ac:dyDescent="0.3">
      <c r="B1351" s="1" t="s">
        <v>142</v>
      </c>
      <c r="C1351" s="1" t="s">
        <v>143</v>
      </c>
      <c r="D1351" s="1" t="s">
        <v>15</v>
      </c>
      <c r="E1351" s="1" t="s">
        <v>282</v>
      </c>
      <c r="F1351" s="1" t="s">
        <v>293</v>
      </c>
      <c r="G1351" s="5" t="s">
        <v>319</v>
      </c>
      <c r="H1351" s="3" t="s">
        <v>56</v>
      </c>
      <c r="I1351" s="7" t="s">
        <v>59</v>
      </c>
      <c r="J1351" s="5" t="s">
        <v>350</v>
      </c>
      <c r="K1351" s="5" t="s">
        <v>12</v>
      </c>
    </row>
    <row r="1352" spans="2:11" ht="15.6" customHeight="1" x14ac:dyDescent="0.3">
      <c r="B1352" s="1" t="s">
        <v>142</v>
      </c>
      <c r="C1352" s="1" t="s">
        <v>143</v>
      </c>
      <c r="D1352" s="1" t="s">
        <v>15</v>
      </c>
      <c r="E1352" s="1" t="s">
        <v>282</v>
      </c>
      <c r="F1352" s="1" t="s">
        <v>294</v>
      </c>
      <c r="G1352" s="5" t="s">
        <v>320</v>
      </c>
      <c r="H1352" s="3" t="s">
        <v>56</v>
      </c>
      <c r="I1352" s="7" t="s">
        <v>82</v>
      </c>
      <c r="J1352" s="5" t="s">
        <v>376</v>
      </c>
      <c r="K1352" s="5" t="s">
        <v>12</v>
      </c>
    </row>
    <row r="1353" spans="2:11" ht="15.6" customHeight="1" x14ac:dyDescent="0.3">
      <c r="B1353" s="1" t="s">
        <v>142</v>
      </c>
      <c r="C1353" s="1" t="s">
        <v>143</v>
      </c>
      <c r="D1353" s="1" t="s">
        <v>15</v>
      </c>
      <c r="E1353" s="1" t="s">
        <v>282</v>
      </c>
      <c r="F1353" s="1" t="s">
        <v>295</v>
      </c>
      <c r="G1353" s="5" t="s">
        <v>321</v>
      </c>
      <c r="H1353" s="3" t="s">
        <v>339</v>
      </c>
      <c r="I1353" s="7" t="s">
        <v>59</v>
      </c>
      <c r="J1353" s="5" t="s">
        <v>352</v>
      </c>
      <c r="K1353" s="5" t="s">
        <v>12</v>
      </c>
    </row>
    <row r="1354" spans="2:11" ht="15.6" customHeight="1" x14ac:dyDescent="0.3">
      <c r="B1354" s="1" t="s">
        <v>142</v>
      </c>
      <c r="C1354" s="1" t="s">
        <v>143</v>
      </c>
      <c r="D1354" s="1" t="s">
        <v>15</v>
      </c>
      <c r="E1354" s="1" t="s">
        <v>282</v>
      </c>
      <c r="F1354" s="1" t="s">
        <v>295</v>
      </c>
      <c r="G1354" s="5" t="s">
        <v>321</v>
      </c>
      <c r="H1354" s="3" t="s">
        <v>339</v>
      </c>
      <c r="I1354" s="7" t="s">
        <v>57</v>
      </c>
      <c r="J1354" s="5" t="s">
        <v>353</v>
      </c>
      <c r="K1354" s="5" t="s">
        <v>12</v>
      </c>
    </row>
    <row r="1355" spans="2:11" ht="15.6" customHeight="1" x14ac:dyDescent="0.3">
      <c r="B1355" s="1" t="s">
        <v>142</v>
      </c>
      <c r="C1355" s="1" t="s">
        <v>143</v>
      </c>
      <c r="D1355" s="1" t="s">
        <v>15</v>
      </c>
      <c r="E1355" s="1" t="s">
        <v>282</v>
      </c>
      <c r="F1355" s="1" t="s">
        <v>295</v>
      </c>
      <c r="G1355" s="5" t="s">
        <v>321</v>
      </c>
      <c r="H1355" s="3" t="s">
        <v>339</v>
      </c>
      <c r="I1355" s="7" t="s">
        <v>81</v>
      </c>
      <c r="J1355" s="5" t="s">
        <v>354</v>
      </c>
      <c r="K1355" s="5" t="s">
        <v>12</v>
      </c>
    </row>
    <row r="1356" spans="2:11" ht="15.6" customHeight="1" x14ac:dyDescent="0.3">
      <c r="B1356" s="1" t="s">
        <v>142</v>
      </c>
      <c r="C1356" s="1" t="s">
        <v>143</v>
      </c>
      <c r="D1356" s="1" t="s">
        <v>15</v>
      </c>
      <c r="E1356" s="1" t="s">
        <v>282</v>
      </c>
      <c r="F1356" s="1" t="s">
        <v>295</v>
      </c>
      <c r="G1356" s="5" t="s">
        <v>321</v>
      </c>
      <c r="H1356" s="3" t="s">
        <v>339</v>
      </c>
      <c r="I1356" s="7" t="s">
        <v>60</v>
      </c>
      <c r="J1356" s="5" t="s">
        <v>355</v>
      </c>
      <c r="K1356" s="5" t="s">
        <v>12</v>
      </c>
    </row>
    <row r="1357" spans="2:11" ht="15.6" customHeight="1" x14ac:dyDescent="0.3">
      <c r="B1357" s="1" t="s">
        <v>142</v>
      </c>
      <c r="C1357" s="1" t="s">
        <v>143</v>
      </c>
      <c r="D1357" s="1" t="s">
        <v>15</v>
      </c>
      <c r="E1357" s="1" t="s">
        <v>282</v>
      </c>
      <c r="F1357" s="1" t="s">
        <v>296</v>
      </c>
      <c r="G1357" s="5" t="s">
        <v>322</v>
      </c>
      <c r="H1357" s="3" t="s">
        <v>339</v>
      </c>
      <c r="I1357" s="7" t="s">
        <v>59</v>
      </c>
      <c r="J1357" s="5" t="s">
        <v>66</v>
      </c>
      <c r="K1357" s="5" t="s">
        <v>12</v>
      </c>
    </row>
    <row r="1358" spans="2:11" ht="15.6" customHeight="1" x14ac:dyDescent="0.3">
      <c r="B1358" s="1" t="s">
        <v>142</v>
      </c>
      <c r="C1358" s="1" t="s">
        <v>143</v>
      </c>
      <c r="D1358" s="1" t="s">
        <v>15</v>
      </c>
      <c r="E1358" s="1" t="s">
        <v>282</v>
      </c>
      <c r="F1358" s="1" t="s">
        <v>297</v>
      </c>
      <c r="G1358" s="5" t="s">
        <v>323</v>
      </c>
      <c r="H1358" s="3" t="s">
        <v>339</v>
      </c>
      <c r="I1358" s="7" t="s">
        <v>60</v>
      </c>
      <c r="J1358" s="5" t="s">
        <v>358</v>
      </c>
      <c r="K1358" s="5" t="s">
        <v>435</v>
      </c>
    </row>
    <row r="1359" spans="2:11" ht="15.6" customHeight="1" x14ac:dyDescent="0.3">
      <c r="B1359" s="1" t="s">
        <v>142</v>
      </c>
      <c r="C1359" s="1" t="s">
        <v>143</v>
      </c>
      <c r="D1359" s="1" t="s">
        <v>15</v>
      </c>
      <c r="E1359" s="1" t="s">
        <v>282</v>
      </c>
      <c r="F1359" s="1" t="s">
        <v>298</v>
      </c>
      <c r="G1359" s="5" t="s">
        <v>324</v>
      </c>
      <c r="H1359" s="3" t="s">
        <v>339</v>
      </c>
      <c r="I1359" s="7" t="s">
        <v>60</v>
      </c>
      <c r="J1359" s="5" t="s">
        <v>93</v>
      </c>
      <c r="K1359" s="5" t="s">
        <v>436</v>
      </c>
    </row>
    <row r="1360" spans="2:11" ht="15.6" customHeight="1" x14ac:dyDescent="0.3">
      <c r="B1360" s="1" t="s">
        <v>142</v>
      </c>
      <c r="C1360" s="1" t="s">
        <v>143</v>
      </c>
      <c r="D1360" s="1" t="s">
        <v>15</v>
      </c>
      <c r="E1360" s="1" t="s">
        <v>282</v>
      </c>
      <c r="F1360" s="1" t="s">
        <v>299</v>
      </c>
      <c r="G1360" s="5" t="s">
        <v>325</v>
      </c>
      <c r="H1360" s="3" t="s">
        <v>339</v>
      </c>
      <c r="I1360" s="7" t="s">
        <v>59</v>
      </c>
      <c r="J1360" s="5" t="s">
        <v>360</v>
      </c>
      <c r="K1360" s="5" t="s">
        <v>12</v>
      </c>
    </row>
    <row r="1361" spans="2:11" ht="15.6" customHeight="1" x14ac:dyDescent="0.3">
      <c r="B1361" s="1" t="s">
        <v>142</v>
      </c>
      <c r="C1361" s="1" t="s">
        <v>143</v>
      </c>
      <c r="D1361" s="1" t="s">
        <v>15</v>
      </c>
      <c r="E1361" s="1" t="s">
        <v>282</v>
      </c>
      <c r="F1361" s="1" t="s">
        <v>300</v>
      </c>
      <c r="G1361" s="5" t="s">
        <v>326</v>
      </c>
      <c r="H1361" s="3" t="s">
        <v>339</v>
      </c>
      <c r="I1361" s="7" t="s">
        <v>81</v>
      </c>
      <c r="J1361" s="5" t="s">
        <v>358</v>
      </c>
      <c r="K1361" s="5" t="s">
        <v>435</v>
      </c>
    </row>
    <row r="1362" spans="2:11" ht="15.6" customHeight="1" x14ac:dyDescent="0.3">
      <c r="B1362" s="1" t="s">
        <v>142</v>
      </c>
      <c r="C1362" s="1" t="s">
        <v>143</v>
      </c>
      <c r="D1362" s="1" t="s">
        <v>15</v>
      </c>
      <c r="E1362" s="1" t="s">
        <v>282</v>
      </c>
      <c r="F1362" s="1" t="s">
        <v>301</v>
      </c>
      <c r="G1362" s="5" t="s">
        <v>327</v>
      </c>
      <c r="H1362" s="3" t="s">
        <v>339</v>
      </c>
      <c r="I1362" s="7" t="s">
        <v>59</v>
      </c>
      <c r="J1362" s="5" t="s">
        <v>361</v>
      </c>
      <c r="K1362" s="5" t="s">
        <v>12</v>
      </c>
    </row>
    <row r="1363" spans="2:11" ht="15.6" customHeight="1" x14ac:dyDescent="0.3">
      <c r="B1363" s="1" t="s">
        <v>142</v>
      </c>
      <c r="C1363" s="1" t="s">
        <v>143</v>
      </c>
      <c r="D1363" s="1" t="s">
        <v>15</v>
      </c>
      <c r="E1363" s="1" t="s">
        <v>282</v>
      </c>
      <c r="F1363" s="1" t="s">
        <v>302</v>
      </c>
      <c r="G1363" s="5" t="s">
        <v>328</v>
      </c>
      <c r="H1363" s="3" t="s">
        <v>339</v>
      </c>
      <c r="I1363" s="7" t="s">
        <v>60</v>
      </c>
      <c r="J1363" s="5" t="s">
        <v>93</v>
      </c>
      <c r="K1363" s="5" t="s">
        <v>437</v>
      </c>
    </row>
    <row r="1364" spans="2:11" ht="15.6" customHeight="1" x14ac:dyDescent="0.3">
      <c r="B1364" s="1" t="s">
        <v>142</v>
      </c>
      <c r="C1364" s="1" t="s">
        <v>143</v>
      </c>
      <c r="D1364" s="1" t="s">
        <v>15</v>
      </c>
      <c r="E1364" s="1" t="s">
        <v>282</v>
      </c>
      <c r="F1364" s="1" t="s">
        <v>303</v>
      </c>
      <c r="G1364" s="5" t="s">
        <v>329</v>
      </c>
      <c r="H1364" s="3" t="s">
        <v>340</v>
      </c>
      <c r="I1364" s="7" t="s">
        <v>59</v>
      </c>
      <c r="J1364" s="5" t="s">
        <v>66</v>
      </c>
      <c r="K1364" s="5" t="s">
        <v>12</v>
      </c>
    </row>
    <row r="1365" spans="2:11" ht="15.6" customHeight="1" x14ac:dyDescent="0.3">
      <c r="B1365" s="1" t="s">
        <v>142</v>
      </c>
      <c r="C1365" s="1" t="s">
        <v>143</v>
      </c>
      <c r="D1365" s="1" t="s">
        <v>15</v>
      </c>
      <c r="E1365" s="1" t="s">
        <v>282</v>
      </c>
      <c r="F1365" s="1" t="s">
        <v>304</v>
      </c>
      <c r="G1365" s="5" t="s">
        <v>330</v>
      </c>
      <c r="H1365" s="3" t="s">
        <v>340</v>
      </c>
      <c r="I1365" s="7" t="s">
        <v>57</v>
      </c>
      <c r="J1365" s="5" t="s">
        <v>378</v>
      </c>
      <c r="K1365" s="5" t="s">
        <v>12</v>
      </c>
    </row>
    <row r="1366" spans="2:11" ht="15.6" customHeight="1" x14ac:dyDescent="0.3">
      <c r="B1366" s="1" t="s">
        <v>142</v>
      </c>
      <c r="C1366" s="1" t="s">
        <v>143</v>
      </c>
      <c r="D1366" s="1" t="s">
        <v>15</v>
      </c>
      <c r="E1366" s="1" t="s">
        <v>282</v>
      </c>
      <c r="F1366" s="1" t="s">
        <v>305</v>
      </c>
      <c r="G1366" s="5" t="s">
        <v>331</v>
      </c>
      <c r="H1366" s="3" t="s">
        <v>340</v>
      </c>
      <c r="I1366" s="7" t="s">
        <v>59</v>
      </c>
      <c r="J1366" s="5" t="s">
        <v>379</v>
      </c>
      <c r="K1366" s="5" t="s">
        <v>12</v>
      </c>
    </row>
    <row r="1367" spans="2:11" ht="15.6" customHeight="1" x14ac:dyDescent="0.3">
      <c r="B1367" s="1" t="s">
        <v>142</v>
      </c>
      <c r="C1367" s="1" t="s">
        <v>143</v>
      </c>
      <c r="D1367" s="1" t="s">
        <v>15</v>
      </c>
      <c r="E1367" s="1" t="s">
        <v>282</v>
      </c>
      <c r="F1367" s="1" t="s">
        <v>306</v>
      </c>
      <c r="G1367" s="5" t="s">
        <v>332</v>
      </c>
      <c r="H1367" s="3" t="s">
        <v>340</v>
      </c>
      <c r="I1367" s="7" t="s">
        <v>82</v>
      </c>
      <c r="J1367" s="5" t="s">
        <v>380</v>
      </c>
      <c r="K1367" s="5" t="s">
        <v>12</v>
      </c>
    </row>
    <row r="1368" spans="2:11" ht="15.6" customHeight="1" x14ac:dyDescent="0.3">
      <c r="B1368" s="1" t="s">
        <v>142</v>
      </c>
      <c r="C1368" s="1" t="s">
        <v>143</v>
      </c>
      <c r="D1368" s="1" t="s">
        <v>15</v>
      </c>
      <c r="E1368" s="1" t="s">
        <v>282</v>
      </c>
      <c r="F1368" s="1" t="s">
        <v>307</v>
      </c>
      <c r="G1368" s="5" t="s">
        <v>333</v>
      </c>
      <c r="H1368" s="3" t="s">
        <v>341</v>
      </c>
      <c r="I1368" s="7" t="s">
        <v>59</v>
      </c>
      <c r="J1368" s="5" t="s">
        <v>363</v>
      </c>
      <c r="K1368" s="5" t="s">
        <v>12</v>
      </c>
    </row>
    <row r="1369" spans="2:11" ht="15.6" customHeight="1" x14ac:dyDescent="0.3">
      <c r="B1369" s="1" t="s">
        <v>142</v>
      </c>
      <c r="C1369" s="1" t="s">
        <v>143</v>
      </c>
      <c r="D1369" s="1" t="s">
        <v>15</v>
      </c>
      <c r="E1369" s="1" t="s">
        <v>282</v>
      </c>
      <c r="F1369" s="1" t="s">
        <v>308</v>
      </c>
      <c r="G1369" s="5" t="s">
        <v>334</v>
      </c>
      <c r="H1369" s="3" t="s">
        <v>342</v>
      </c>
      <c r="I1369" s="7" t="s">
        <v>59</v>
      </c>
      <c r="J1369" s="5" t="s">
        <v>381</v>
      </c>
      <c r="K1369" s="5" t="s">
        <v>12</v>
      </c>
    </row>
    <row r="1370" spans="2:11" ht="15.6" customHeight="1" x14ac:dyDescent="0.3">
      <c r="B1370" s="1" t="s">
        <v>142</v>
      </c>
      <c r="C1370" s="1" t="s">
        <v>143</v>
      </c>
      <c r="D1370" s="1" t="s">
        <v>15</v>
      </c>
      <c r="E1370" s="1" t="s">
        <v>282</v>
      </c>
      <c r="F1370" s="1" t="s">
        <v>309</v>
      </c>
      <c r="G1370" s="5" t="s">
        <v>335</v>
      </c>
      <c r="H1370" s="3" t="s">
        <v>343</v>
      </c>
      <c r="I1370" s="7" t="s">
        <v>59</v>
      </c>
      <c r="J1370" s="5" t="s">
        <v>381</v>
      </c>
      <c r="K1370" s="5" t="s">
        <v>12</v>
      </c>
    </row>
    <row r="1371" spans="2:11" ht="15.6" customHeight="1" x14ac:dyDescent="0.3">
      <c r="B1371" s="1" t="s">
        <v>142</v>
      </c>
      <c r="C1371" s="1" t="s">
        <v>143</v>
      </c>
      <c r="D1371" s="1" t="s">
        <v>15</v>
      </c>
      <c r="E1371" s="1" t="s">
        <v>282</v>
      </c>
      <c r="F1371" s="1" t="s">
        <v>310</v>
      </c>
      <c r="G1371" s="5" t="s">
        <v>336</v>
      </c>
      <c r="H1371" s="3" t="s">
        <v>344</v>
      </c>
      <c r="I1371" s="7" t="s">
        <v>59</v>
      </c>
      <c r="J1371" s="5" t="s">
        <v>362</v>
      </c>
      <c r="K1371" s="5" t="s">
        <v>12</v>
      </c>
    </row>
    <row r="1372" spans="2:11" ht="15.6" customHeight="1" x14ac:dyDescent="0.3">
      <c r="B1372" s="1" t="s">
        <v>147</v>
      </c>
      <c r="C1372" s="1" t="s">
        <v>148</v>
      </c>
      <c r="D1372" s="1" t="s">
        <v>15</v>
      </c>
      <c r="E1372" s="1" t="s">
        <v>282</v>
      </c>
      <c r="F1372" s="1" t="s">
        <v>283</v>
      </c>
      <c r="G1372" s="5" t="s">
        <v>311</v>
      </c>
      <c r="H1372" s="3" t="s">
        <v>52</v>
      </c>
      <c r="I1372" s="7" t="s">
        <v>59</v>
      </c>
      <c r="J1372" s="5" t="s">
        <v>65</v>
      </c>
      <c r="K1372" s="5" t="s">
        <v>12</v>
      </c>
    </row>
    <row r="1373" spans="2:11" ht="15.6" customHeight="1" x14ac:dyDescent="0.3">
      <c r="B1373" s="1" t="s">
        <v>147</v>
      </c>
      <c r="C1373" s="1" t="s">
        <v>148</v>
      </c>
      <c r="D1373" s="1" t="s">
        <v>15</v>
      </c>
      <c r="E1373" s="1" t="s">
        <v>282</v>
      </c>
      <c r="F1373" s="1" t="s">
        <v>284</v>
      </c>
      <c r="G1373" s="5" t="s">
        <v>312</v>
      </c>
      <c r="H1373" s="3" t="s">
        <v>337</v>
      </c>
      <c r="I1373" s="7" t="s">
        <v>59</v>
      </c>
      <c r="J1373" s="5" t="s">
        <v>345</v>
      </c>
      <c r="K1373" s="5" t="s">
        <v>439</v>
      </c>
    </row>
    <row r="1374" spans="2:11" ht="15.6" customHeight="1" x14ac:dyDescent="0.3">
      <c r="B1374" s="1" t="s">
        <v>147</v>
      </c>
      <c r="C1374" s="1" t="s">
        <v>148</v>
      </c>
      <c r="D1374" s="1" t="s">
        <v>15</v>
      </c>
      <c r="E1374" s="1" t="s">
        <v>282</v>
      </c>
      <c r="F1374" s="1" t="s">
        <v>285</v>
      </c>
      <c r="G1374" s="5" t="s">
        <v>313</v>
      </c>
      <c r="H1374" s="3" t="s">
        <v>337</v>
      </c>
      <c r="I1374" s="7" t="s">
        <v>60</v>
      </c>
      <c r="J1374" s="5" t="s">
        <v>374</v>
      </c>
      <c r="K1374" s="5" t="s">
        <v>12</v>
      </c>
    </row>
    <row r="1375" spans="2:11" ht="15.6" customHeight="1" x14ac:dyDescent="0.3">
      <c r="B1375" s="1" t="s">
        <v>147</v>
      </c>
      <c r="C1375" s="1" t="s">
        <v>148</v>
      </c>
      <c r="D1375" s="1" t="s">
        <v>15</v>
      </c>
      <c r="E1375" s="1" t="s">
        <v>282</v>
      </c>
      <c r="F1375" s="1" t="s">
        <v>285</v>
      </c>
      <c r="G1375" s="5" t="s">
        <v>313</v>
      </c>
      <c r="H1375" s="3" t="s">
        <v>337</v>
      </c>
      <c r="I1375" s="7" t="s">
        <v>82</v>
      </c>
      <c r="J1375" s="5" t="s">
        <v>393</v>
      </c>
      <c r="K1375" s="5" t="s">
        <v>12</v>
      </c>
    </row>
    <row r="1376" spans="2:11" ht="15.6" customHeight="1" x14ac:dyDescent="0.3">
      <c r="B1376" s="1" t="s">
        <v>147</v>
      </c>
      <c r="C1376" s="1" t="s">
        <v>148</v>
      </c>
      <c r="D1376" s="1" t="s">
        <v>15</v>
      </c>
      <c r="E1376" s="1" t="s">
        <v>282</v>
      </c>
      <c r="F1376" s="1" t="s">
        <v>285</v>
      </c>
      <c r="G1376" s="5" t="s">
        <v>313</v>
      </c>
      <c r="H1376" s="3" t="s">
        <v>337</v>
      </c>
      <c r="I1376" s="7" t="s">
        <v>61</v>
      </c>
      <c r="J1376" s="5" t="s">
        <v>438</v>
      </c>
      <c r="K1376" s="5" t="s">
        <v>12</v>
      </c>
    </row>
    <row r="1377" spans="2:11" ht="15.6" customHeight="1" x14ac:dyDescent="0.3">
      <c r="B1377" s="1" t="s">
        <v>147</v>
      </c>
      <c r="C1377" s="1" t="s">
        <v>148</v>
      </c>
      <c r="D1377" s="1" t="s">
        <v>15</v>
      </c>
      <c r="E1377" s="1" t="s">
        <v>282</v>
      </c>
      <c r="F1377" s="1" t="s">
        <v>286</v>
      </c>
      <c r="G1377" s="5" t="s">
        <v>314</v>
      </c>
      <c r="H1377" s="3" t="s">
        <v>338</v>
      </c>
      <c r="I1377" s="7" t="s">
        <v>59</v>
      </c>
      <c r="J1377" s="5" t="s">
        <v>53</v>
      </c>
      <c r="K1377" s="5" t="s">
        <v>12</v>
      </c>
    </row>
    <row r="1378" spans="2:11" ht="15.6" customHeight="1" x14ac:dyDescent="0.3">
      <c r="B1378" s="1" t="s">
        <v>147</v>
      </c>
      <c r="C1378" s="1" t="s">
        <v>148</v>
      </c>
      <c r="D1378" s="1" t="s">
        <v>15</v>
      </c>
      <c r="E1378" s="1" t="s">
        <v>282</v>
      </c>
      <c r="F1378" s="1" t="s">
        <v>286</v>
      </c>
      <c r="G1378" s="5" t="s">
        <v>314</v>
      </c>
      <c r="H1378" s="3" t="s">
        <v>338</v>
      </c>
      <c r="I1378" s="7" t="s">
        <v>57</v>
      </c>
      <c r="J1378" s="5" t="s">
        <v>54</v>
      </c>
      <c r="K1378" s="5" t="s">
        <v>12</v>
      </c>
    </row>
    <row r="1379" spans="2:11" ht="15.6" customHeight="1" x14ac:dyDescent="0.3">
      <c r="B1379" s="1" t="s">
        <v>147</v>
      </c>
      <c r="C1379" s="1" t="s">
        <v>148</v>
      </c>
      <c r="D1379" s="1" t="s">
        <v>15</v>
      </c>
      <c r="E1379" s="1" t="s">
        <v>282</v>
      </c>
      <c r="F1379" s="1" t="s">
        <v>286</v>
      </c>
      <c r="G1379" s="5" t="s">
        <v>314</v>
      </c>
      <c r="H1379" s="3" t="s">
        <v>338</v>
      </c>
      <c r="I1379" s="7" t="s">
        <v>60</v>
      </c>
      <c r="J1379" s="5" t="s">
        <v>71</v>
      </c>
      <c r="K1379" s="5" t="s">
        <v>12</v>
      </c>
    </row>
    <row r="1380" spans="2:11" ht="15.6" customHeight="1" x14ac:dyDescent="0.3">
      <c r="B1380" s="1" t="s">
        <v>147</v>
      </c>
      <c r="C1380" s="1" t="s">
        <v>148</v>
      </c>
      <c r="D1380" s="1" t="s">
        <v>15</v>
      </c>
      <c r="E1380" s="1" t="s">
        <v>282</v>
      </c>
      <c r="F1380" s="1" t="s">
        <v>286</v>
      </c>
      <c r="G1380" s="5" t="s">
        <v>314</v>
      </c>
      <c r="H1380" s="3" t="s">
        <v>338</v>
      </c>
      <c r="I1380" s="7" t="s">
        <v>82</v>
      </c>
      <c r="J1380" s="5" t="s">
        <v>267</v>
      </c>
      <c r="K1380" s="5" t="s">
        <v>12</v>
      </c>
    </row>
    <row r="1381" spans="2:11" ht="15.6" customHeight="1" x14ac:dyDescent="0.3">
      <c r="B1381" s="1" t="s">
        <v>147</v>
      </c>
      <c r="C1381" s="1" t="s">
        <v>148</v>
      </c>
      <c r="D1381" s="1" t="s">
        <v>15</v>
      </c>
      <c r="E1381" s="1" t="s">
        <v>282</v>
      </c>
      <c r="F1381" s="1" t="s">
        <v>286</v>
      </c>
      <c r="G1381" s="5" t="s">
        <v>314</v>
      </c>
      <c r="H1381" s="3" t="s">
        <v>338</v>
      </c>
      <c r="I1381" s="7" t="s">
        <v>62</v>
      </c>
      <c r="J1381" s="5" t="s">
        <v>93</v>
      </c>
      <c r="K1381" s="5" t="s">
        <v>440</v>
      </c>
    </row>
    <row r="1382" spans="2:11" ht="15.6" customHeight="1" x14ac:dyDescent="0.3">
      <c r="B1382" s="1" t="s">
        <v>147</v>
      </c>
      <c r="C1382" s="1" t="s">
        <v>148</v>
      </c>
      <c r="D1382" s="1" t="s">
        <v>15</v>
      </c>
      <c r="E1382" s="1" t="s">
        <v>282</v>
      </c>
      <c r="F1382" s="1" t="s">
        <v>287</v>
      </c>
      <c r="G1382" s="5" t="s">
        <v>40</v>
      </c>
      <c r="H1382" s="3" t="s">
        <v>338</v>
      </c>
      <c r="I1382" s="7" t="s">
        <v>59</v>
      </c>
      <c r="J1382" s="5" t="s">
        <v>347</v>
      </c>
      <c r="K1382" s="5" t="s">
        <v>12</v>
      </c>
    </row>
    <row r="1383" spans="2:11" ht="15.6" customHeight="1" x14ac:dyDescent="0.3">
      <c r="B1383" s="1" t="s">
        <v>147</v>
      </c>
      <c r="C1383" s="1" t="s">
        <v>148</v>
      </c>
      <c r="D1383" s="1" t="s">
        <v>15</v>
      </c>
      <c r="E1383" s="1" t="s">
        <v>282</v>
      </c>
      <c r="F1383" s="1" t="s">
        <v>288</v>
      </c>
      <c r="G1383" s="5" t="s">
        <v>38</v>
      </c>
      <c r="H1383" s="3" t="s">
        <v>338</v>
      </c>
      <c r="I1383" s="7" t="s">
        <v>59</v>
      </c>
      <c r="J1383" s="5" t="s">
        <v>67</v>
      </c>
      <c r="K1383" s="5" t="s">
        <v>12</v>
      </c>
    </row>
    <row r="1384" spans="2:11" ht="15.6" customHeight="1" x14ac:dyDescent="0.3">
      <c r="B1384" s="1" t="s">
        <v>147</v>
      </c>
      <c r="C1384" s="1" t="s">
        <v>148</v>
      </c>
      <c r="D1384" s="1" t="s">
        <v>15</v>
      </c>
      <c r="E1384" s="1" t="s">
        <v>282</v>
      </c>
      <c r="F1384" s="1" t="s">
        <v>289</v>
      </c>
      <c r="G1384" s="5" t="s">
        <v>315</v>
      </c>
      <c r="H1384" s="3" t="s">
        <v>56</v>
      </c>
      <c r="I1384" s="7" t="s">
        <v>59</v>
      </c>
      <c r="J1384" s="5" t="s">
        <v>66</v>
      </c>
      <c r="K1384" s="5" t="s">
        <v>12</v>
      </c>
    </row>
    <row r="1385" spans="2:11" ht="15.6" customHeight="1" x14ac:dyDescent="0.3">
      <c r="B1385" s="1" t="s">
        <v>147</v>
      </c>
      <c r="C1385" s="1" t="s">
        <v>148</v>
      </c>
      <c r="D1385" s="1" t="s">
        <v>15</v>
      </c>
      <c r="E1385" s="1" t="s">
        <v>282</v>
      </c>
      <c r="F1385" s="1" t="s">
        <v>290</v>
      </c>
      <c r="G1385" s="5" t="s">
        <v>316</v>
      </c>
      <c r="H1385" s="3" t="s">
        <v>56</v>
      </c>
      <c r="I1385" s="7" t="s">
        <v>59</v>
      </c>
      <c r="J1385" s="5" t="s">
        <v>348</v>
      </c>
      <c r="K1385" s="5" t="s">
        <v>12</v>
      </c>
    </row>
    <row r="1386" spans="2:11" ht="15.6" customHeight="1" x14ac:dyDescent="0.3">
      <c r="B1386" s="1" t="s">
        <v>147</v>
      </c>
      <c r="C1386" s="1" t="s">
        <v>148</v>
      </c>
      <c r="D1386" s="1" t="s">
        <v>15</v>
      </c>
      <c r="E1386" s="1" t="s">
        <v>282</v>
      </c>
      <c r="F1386" s="1" t="s">
        <v>291</v>
      </c>
      <c r="G1386" s="5" t="s">
        <v>317</v>
      </c>
      <c r="H1386" s="3" t="s">
        <v>56</v>
      </c>
      <c r="I1386" s="7" t="s">
        <v>59</v>
      </c>
      <c r="J1386" s="5" t="s">
        <v>66</v>
      </c>
      <c r="K1386" s="5" t="s">
        <v>12</v>
      </c>
    </row>
    <row r="1387" spans="2:11" ht="15.6" customHeight="1" x14ac:dyDescent="0.3">
      <c r="B1387" s="1" t="s">
        <v>147</v>
      </c>
      <c r="C1387" s="1" t="s">
        <v>148</v>
      </c>
      <c r="D1387" s="1" t="s">
        <v>15</v>
      </c>
      <c r="E1387" s="1" t="s">
        <v>282</v>
      </c>
      <c r="F1387" s="1" t="s">
        <v>292</v>
      </c>
      <c r="G1387" s="5" t="s">
        <v>318</v>
      </c>
      <c r="H1387" s="3" t="s">
        <v>56</v>
      </c>
      <c r="I1387" s="7" t="s">
        <v>59</v>
      </c>
      <c r="J1387" s="5" t="s">
        <v>349</v>
      </c>
      <c r="K1387" s="5" t="s">
        <v>12</v>
      </c>
    </row>
    <row r="1388" spans="2:11" ht="15.6" customHeight="1" x14ac:dyDescent="0.3">
      <c r="B1388" s="1" t="s">
        <v>147</v>
      </c>
      <c r="C1388" s="1" t="s">
        <v>148</v>
      </c>
      <c r="D1388" s="1" t="s">
        <v>15</v>
      </c>
      <c r="E1388" s="1" t="s">
        <v>282</v>
      </c>
      <c r="F1388" s="1" t="s">
        <v>293</v>
      </c>
      <c r="G1388" s="5" t="s">
        <v>319</v>
      </c>
      <c r="H1388" s="3" t="s">
        <v>56</v>
      </c>
      <c r="I1388" s="7" t="s">
        <v>59</v>
      </c>
      <c r="J1388" s="5" t="s">
        <v>350</v>
      </c>
      <c r="K1388" s="5" t="s">
        <v>12</v>
      </c>
    </row>
    <row r="1389" spans="2:11" ht="15.6" customHeight="1" x14ac:dyDescent="0.3">
      <c r="B1389" s="1" t="s">
        <v>147</v>
      </c>
      <c r="C1389" s="1" t="s">
        <v>148</v>
      </c>
      <c r="D1389" s="1" t="s">
        <v>15</v>
      </c>
      <c r="E1389" s="1" t="s">
        <v>282</v>
      </c>
      <c r="F1389" s="1" t="s">
        <v>294</v>
      </c>
      <c r="G1389" s="5" t="s">
        <v>320</v>
      </c>
      <c r="H1389" s="3" t="s">
        <v>56</v>
      </c>
      <c r="I1389" s="7" t="s">
        <v>57</v>
      </c>
      <c r="J1389" s="5" t="s">
        <v>401</v>
      </c>
      <c r="K1389" s="5" t="s">
        <v>12</v>
      </c>
    </row>
    <row r="1390" spans="2:11" ht="15.6" customHeight="1" x14ac:dyDescent="0.3">
      <c r="B1390" s="1" t="s">
        <v>147</v>
      </c>
      <c r="C1390" s="1" t="s">
        <v>148</v>
      </c>
      <c r="D1390" s="1" t="s">
        <v>15</v>
      </c>
      <c r="E1390" s="1" t="s">
        <v>282</v>
      </c>
      <c r="F1390" s="1" t="s">
        <v>295</v>
      </c>
      <c r="G1390" s="5" t="s">
        <v>321</v>
      </c>
      <c r="H1390" s="3" t="s">
        <v>339</v>
      </c>
      <c r="I1390" s="7" t="s">
        <v>59</v>
      </c>
      <c r="J1390" s="5" t="s">
        <v>352</v>
      </c>
      <c r="K1390" s="5" t="s">
        <v>12</v>
      </c>
    </row>
    <row r="1391" spans="2:11" ht="15.6" customHeight="1" x14ac:dyDescent="0.3">
      <c r="B1391" s="1" t="s">
        <v>147</v>
      </c>
      <c r="C1391" s="1" t="s">
        <v>148</v>
      </c>
      <c r="D1391" s="1" t="s">
        <v>15</v>
      </c>
      <c r="E1391" s="1" t="s">
        <v>282</v>
      </c>
      <c r="F1391" s="1" t="s">
        <v>295</v>
      </c>
      <c r="G1391" s="5" t="s">
        <v>321</v>
      </c>
      <c r="H1391" s="3" t="s">
        <v>339</v>
      </c>
      <c r="I1391" s="7" t="s">
        <v>57</v>
      </c>
      <c r="J1391" s="5" t="s">
        <v>353</v>
      </c>
      <c r="K1391" s="5" t="s">
        <v>12</v>
      </c>
    </row>
    <row r="1392" spans="2:11" ht="15.6" customHeight="1" x14ac:dyDescent="0.3">
      <c r="B1392" s="1" t="s">
        <v>147</v>
      </c>
      <c r="C1392" s="1" t="s">
        <v>148</v>
      </c>
      <c r="D1392" s="1" t="s">
        <v>15</v>
      </c>
      <c r="E1392" s="1" t="s">
        <v>282</v>
      </c>
      <c r="F1392" s="1" t="s">
        <v>295</v>
      </c>
      <c r="G1392" s="5" t="s">
        <v>321</v>
      </c>
      <c r="H1392" s="3" t="s">
        <v>339</v>
      </c>
      <c r="I1392" s="7" t="s">
        <v>81</v>
      </c>
      <c r="J1392" s="5" t="s">
        <v>354</v>
      </c>
      <c r="K1392" s="5" t="s">
        <v>12</v>
      </c>
    </row>
    <row r="1393" spans="2:11" ht="15.6" customHeight="1" x14ac:dyDescent="0.3">
      <c r="B1393" s="1" t="s">
        <v>147</v>
      </c>
      <c r="C1393" s="1" t="s">
        <v>148</v>
      </c>
      <c r="D1393" s="1" t="s">
        <v>15</v>
      </c>
      <c r="E1393" s="1" t="s">
        <v>282</v>
      </c>
      <c r="F1393" s="1" t="s">
        <v>295</v>
      </c>
      <c r="G1393" s="5" t="s">
        <v>321</v>
      </c>
      <c r="H1393" s="3" t="s">
        <v>339</v>
      </c>
      <c r="I1393" s="7" t="s">
        <v>60</v>
      </c>
      <c r="J1393" s="5" t="s">
        <v>355</v>
      </c>
      <c r="K1393" s="5" t="s">
        <v>12</v>
      </c>
    </row>
    <row r="1394" spans="2:11" ht="15.6" customHeight="1" x14ac:dyDescent="0.3">
      <c r="B1394" s="1" t="s">
        <v>147</v>
      </c>
      <c r="C1394" s="1" t="s">
        <v>148</v>
      </c>
      <c r="D1394" s="1" t="s">
        <v>15</v>
      </c>
      <c r="E1394" s="1" t="s">
        <v>282</v>
      </c>
      <c r="F1394" s="1" t="s">
        <v>295</v>
      </c>
      <c r="G1394" s="5" t="s">
        <v>321</v>
      </c>
      <c r="H1394" s="3" t="s">
        <v>339</v>
      </c>
      <c r="I1394" s="7" t="s">
        <v>82</v>
      </c>
      <c r="J1394" s="5" t="s">
        <v>93</v>
      </c>
      <c r="K1394" s="5" t="s">
        <v>441</v>
      </c>
    </row>
    <row r="1395" spans="2:11" ht="15.6" customHeight="1" x14ac:dyDescent="0.3">
      <c r="B1395" s="1" t="s">
        <v>147</v>
      </c>
      <c r="C1395" s="1" t="s">
        <v>148</v>
      </c>
      <c r="D1395" s="1" t="s">
        <v>15</v>
      </c>
      <c r="E1395" s="1" t="s">
        <v>282</v>
      </c>
      <c r="F1395" s="1" t="s">
        <v>296</v>
      </c>
      <c r="G1395" s="5" t="s">
        <v>322</v>
      </c>
      <c r="H1395" s="3" t="s">
        <v>339</v>
      </c>
      <c r="I1395" s="7" t="s">
        <v>59</v>
      </c>
      <c r="J1395" s="5" t="s">
        <v>66</v>
      </c>
      <c r="K1395" s="5" t="s">
        <v>12</v>
      </c>
    </row>
    <row r="1396" spans="2:11" ht="15.6" customHeight="1" x14ac:dyDescent="0.3">
      <c r="B1396" s="1" t="s">
        <v>147</v>
      </c>
      <c r="C1396" s="1" t="s">
        <v>148</v>
      </c>
      <c r="D1396" s="1" t="s">
        <v>15</v>
      </c>
      <c r="E1396" s="1" t="s">
        <v>282</v>
      </c>
      <c r="F1396" s="1" t="s">
        <v>297</v>
      </c>
      <c r="G1396" s="5" t="s">
        <v>323</v>
      </c>
      <c r="H1396" s="3" t="s">
        <v>339</v>
      </c>
      <c r="I1396" s="7" t="s">
        <v>59</v>
      </c>
      <c r="J1396" s="5" t="s">
        <v>356</v>
      </c>
      <c r="K1396" s="5" t="s">
        <v>12</v>
      </c>
    </row>
    <row r="1397" spans="2:11" ht="15.6" customHeight="1" x14ac:dyDescent="0.3">
      <c r="B1397" s="1" t="s">
        <v>147</v>
      </c>
      <c r="C1397" s="1" t="s">
        <v>148</v>
      </c>
      <c r="D1397" s="1" t="s">
        <v>15</v>
      </c>
      <c r="E1397" s="1" t="s">
        <v>282</v>
      </c>
      <c r="F1397" s="1" t="s">
        <v>297</v>
      </c>
      <c r="G1397" s="5" t="s">
        <v>323</v>
      </c>
      <c r="H1397" s="3" t="s">
        <v>339</v>
      </c>
      <c r="I1397" s="7" t="s">
        <v>57</v>
      </c>
      <c r="J1397" s="5" t="s">
        <v>357</v>
      </c>
      <c r="K1397" s="5" t="s">
        <v>12</v>
      </c>
    </row>
    <row r="1398" spans="2:11" ht="15.6" customHeight="1" x14ac:dyDescent="0.3">
      <c r="B1398" s="1" t="s">
        <v>147</v>
      </c>
      <c r="C1398" s="1" t="s">
        <v>148</v>
      </c>
      <c r="D1398" s="1" t="s">
        <v>15</v>
      </c>
      <c r="E1398" s="1" t="s">
        <v>282</v>
      </c>
      <c r="F1398" s="1" t="s">
        <v>297</v>
      </c>
      <c r="G1398" s="5" t="s">
        <v>323</v>
      </c>
      <c r="H1398" s="3" t="s">
        <v>339</v>
      </c>
      <c r="I1398" s="7" t="s">
        <v>81</v>
      </c>
      <c r="J1398" s="5" t="s">
        <v>403</v>
      </c>
      <c r="K1398" s="5" t="s">
        <v>12</v>
      </c>
    </row>
    <row r="1399" spans="2:11" ht="15.6" customHeight="1" x14ac:dyDescent="0.3">
      <c r="B1399" s="1" t="s">
        <v>147</v>
      </c>
      <c r="C1399" s="1" t="s">
        <v>148</v>
      </c>
      <c r="D1399" s="1" t="s">
        <v>15</v>
      </c>
      <c r="E1399" s="1" t="s">
        <v>282</v>
      </c>
      <c r="F1399" s="1" t="s">
        <v>297</v>
      </c>
      <c r="G1399" s="5" t="s">
        <v>323</v>
      </c>
      <c r="H1399" s="3" t="s">
        <v>339</v>
      </c>
      <c r="I1399" s="7" t="s">
        <v>60</v>
      </c>
      <c r="J1399" s="5" t="s">
        <v>358</v>
      </c>
      <c r="K1399" s="5" t="s">
        <v>442</v>
      </c>
    </row>
    <row r="1400" spans="2:11" ht="15.6" customHeight="1" x14ac:dyDescent="0.3">
      <c r="B1400" s="1" t="s">
        <v>147</v>
      </c>
      <c r="C1400" s="1" t="s">
        <v>148</v>
      </c>
      <c r="D1400" s="1" t="s">
        <v>15</v>
      </c>
      <c r="E1400" s="1" t="s">
        <v>282</v>
      </c>
      <c r="F1400" s="1" t="s">
        <v>298</v>
      </c>
      <c r="G1400" s="5" t="s">
        <v>324</v>
      </c>
      <c r="H1400" s="3" t="s">
        <v>339</v>
      </c>
      <c r="I1400" s="7" t="s">
        <v>59</v>
      </c>
      <c r="J1400" s="5" t="s">
        <v>359</v>
      </c>
      <c r="K1400" s="5" t="s">
        <v>12</v>
      </c>
    </row>
    <row r="1401" spans="2:11" ht="15.6" customHeight="1" x14ac:dyDescent="0.3">
      <c r="B1401" s="1" t="s">
        <v>147</v>
      </c>
      <c r="C1401" s="1" t="s">
        <v>148</v>
      </c>
      <c r="D1401" s="1" t="s">
        <v>15</v>
      </c>
      <c r="E1401" s="1" t="s">
        <v>282</v>
      </c>
      <c r="F1401" s="1" t="s">
        <v>299</v>
      </c>
      <c r="G1401" s="5" t="s">
        <v>325</v>
      </c>
      <c r="H1401" s="3" t="s">
        <v>339</v>
      </c>
      <c r="I1401" s="7" t="s">
        <v>59</v>
      </c>
      <c r="J1401" s="5" t="s">
        <v>360</v>
      </c>
      <c r="K1401" s="5" t="s">
        <v>12</v>
      </c>
    </row>
    <row r="1402" spans="2:11" ht="15.6" customHeight="1" x14ac:dyDescent="0.3">
      <c r="B1402" s="1" t="s">
        <v>147</v>
      </c>
      <c r="C1402" s="1" t="s">
        <v>148</v>
      </c>
      <c r="D1402" s="1" t="s">
        <v>15</v>
      </c>
      <c r="E1402" s="1" t="s">
        <v>282</v>
      </c>
      <c r="F1402" s="1" t="s">
        <v>300</v>
      </c>
      <c r="G1402" s="5" t="s">
        <v>326</v>
      </c>
      <c r="H1402" s="3" t="s">
        <v>339</v>
      </c>
      <c r="I1402" s="7" t="s">
        <v>59</v>
      </c>
      <c r="J1402" s="5" t="s">
        <v>404</v>
      </c>
      <c r="K1402" s="5" t="s">
        <v>12</v>
      </c>
    </row>
    <row r="1403" spans="2:11" ht="15.6" customHeight="1" x14ac:dyDescent="0.3">
      <c r="B1403" s="1" t="s">
        <v>147</v>
      </c>
      <c r="C1403" s="1" t="s">
        <v>148</v>
      </c>
      <c r="D1403" s="1" t="s">
        <v>15</v>
      </c>
      <c r="E1403" s="1" t="s">
        <v>282</v>
      </c>
      <c r="F1403" s="1" t="s">
        <v>300</v>
      </c>
      <c r="G1403" s="5" t="s">
        <v>326</v>
      </c>
      <c r="H1403" s="3" t="s">
        <v>339</v>
      </c>
      <c r="I1403" s="7" t="s">
        <v>57</v>
      </c>
      <c r="J1403" s="5" t="s">
        <v>377</v>
      </c>
      <c r="K1403" s="5" t="s">
        <v>12</v>
      </c>
    </row>
    <row r="1404" spans="2:11" ht="15.6" customHeight="1" x14ac:dyDescent="0.3">
      <c r="B1404" s="1" t="s">
        <v>147</v>
      </c>
      <c r="C1404" s="1" t="s">
        <v>148</v>
      </c>
      <c r="D1404" s="1" t="s">
        <v>15</v>
      </c>
      <c r="E1404" s="1" t="s">
        <v>282</v>
      </c>
      <c r="F1404" s="1" t="s">
        <v>300</v>
      </c>
      <c r="G1404" s="5" t="s">
        <v>326</v>
      </c>
      <c r="H1404" s="3" t="s">
        <v>339</v>
      </c>
      <c r="I1404" s="7" t="s">
        <v>81</v>
      </c>
      <c r="J1404" s="5" t="s">
        <v>358</v>
      </c>
      <c r="K1404" s="5" t="s">
        <v>443</v>
      </c>
    </row>
    <row r="1405" spans="2:11" ht="15.6" customHeight="1" x14ac:dyDescent="0.3">
      <c r="B1405" s="1" t="s">
        <v>147</v>
      </c>
      <c r="C1405" s="1" t="s">
        <v>148</v>
      </c>
      <c r="D1405" s="1" t="s">
        <v>15</v>
      </c>
      <c r="E1405" s="1" t="s">
        <v>282</v>
      </c>
      <c r="F1405" s="1" t="s">
        <v>301</v>
      </c>
      <c r="G1405" s="5" t="s">
        <v>327</v>
      </c>
      <c r="H1405" s="3" t="s">
        <v>339</v>
      </c>
      <c r="I1405" s="7" t="s">
        <v>59</v>
      </c>
      <c r="J1405" s="5" t="s">
        <v>361</v>
      </c>
      <c r="K1405" s="5" t="s">
        <v>12</v>
      </c>
    </row>
    <row r="1406" spans="2:11" ht="15.6" customHeight="1" x14ac:dyDescent="0.3">
      <c r="B1406" s="1" t="s">
        <v>147</v>
      </c>
      <c r="C1406" s="1" t="s">
        <v>148</v>
      </c>
      <c r="D1406" s="1" t="s">
        <v>15</v>
      </c>
      <c r="E1406" s="1" t="s">
        <v>282</v>
      </c>
      <c r="F1406" s="1" t="s">
        <v>302</v>
      </c>
      <c r="G1406" s="5" t="s">
        <v>328</v>
      </c>
      <c r="H1406" s="3" t="s">
        <v>339</v>
      </c>
      <c r="I1406" s="7" t="s">
        <v>59</v>
      </c>
      <c r="J1406" s="5" t="s">
        <v>360</v>
      </c>
      <c r="K1406" s="5" t="s">
        <v>12</v>
      </c>
    </row>
    <row r="1407" spans="2:11" ht="15.6" customHeight="1" x14ac:dyDescent="0.3">
      <c r="B1407" s="1" t="s">
        <v>147</v>
      </c>
      <c r="C1407" s="1" t="s">
        <v>148</v>
      </c>
      <c r="D1407" s="1" t="s">
        <v>15</v>
      </c>
      <c r="E1407" s="1" t="s">
        <v>282</v>
      </c>
      <c r="F1407" s="1" t="s">
        <v>303</v>
      </c>
      <c r="G1407" s="5" t="s">
        <v>329</v>
      </c>
      <c r="H1407" s="3" t="s">
        <v>340</v>
      </c>
      <c r="I1407" s="7" t="s">
        <v>59</v>
      </c>
      <c r="J1407" s="5" t="s">
        <v>66</v>
      </c>
      <c r="K1407" s="5" t="s">
        <v>12</v>
      </c>
    </row>
    <row r="1408" spans="2:11" ht="15.6" customHeight="1" x14ac:dyDescent="0.3">
      <c r="B1408" s="1" t="s">
        <v>147</v>
      </c>
      <c r="C1408" s="1" t="s">
        <v>148</v>
      </c>
      <c r="D1408" s="1" t="s">
        <v>15</v>
      </c>
      <c r="E1408" s="1" t="s">
        <v>282</v>
      </c>
      <c r="F1408" s="1" t="s">
        <v>304</v>
      </c>
      <c r="G1408" s="5" t="s">
        <v>330</v>
      </c>
      <c r="H1408" s="3" t="s">
        <v>340</v>
      </c>
      <c r="I1408" s="7" t="s">
        <v>59</v>
      </c>
      <c r="J1408" s="5" t="s">
        <v>395</v>
      </c>
      <c r="K1408" s="5" t="s">
        <v>12</v>
      </c>
    </row>
    <row r="1409" spans="2:11" ht="15.6" customHeight="1" x14ac:dyDescent="0.3">
      <c r="B1409" s="1" t="s">
        <v>147</v>
      </c>
      <c r="C1409" s="1" t="s">
        <v>148</v>
      </c>
      <c r="D1409" s="1" t="s">
        <v>15</v>
      </c>
      <c r="E1409" s="1" t="s">
        <v>282</v>
      </c>
      <c r="F1409" s="1" t="s">
        <v>305</v>
      </c>
      <c r="G1409" s="5" t="s">
        <v>331</v>
      </c>
      <c r="H1409" s="3" t="s">
        <v>340</v>
      </c>
      <c r="I1409" s="7" t="s">
        <v>59</v>
      </c>
      <c r="J1409" s="5" t="s">
        <v>379</v>
      </c>
      <c r="K1409" s="5" t="s">
        <v>12</v>
      </c>
    </row>
    <row r="1410" spans="2:11" ht="15.6" customHeight="1" x14ac:dyDescent="0.3">
      <c r="B1410" s="1" t="s">
        <v>147</v>
      </c>
      <c r="C1410" s="1" t="s">
        <v>148</v>
      </c>
      <c r="D1410" s="1" t="s">
        <v>15</v>
      </c>
      <c r="E1410" s="1" t="s">
        <v>282</v>
      </c>
      <c r="F1410" s="1" t="s">
        <v>306</v>
      </c>
      <c r="G1410" s="5" t="s">
        <v>332</v>
      </c>
      <c r="H1410" s="3" t="s">
        <v>340</v>
      </c>
      <c r="I1410" s="7" t="s">
        <v>60</v>
      </c>
      <c r="J1410" s="5" t="s">
        <v>97</v>
      </c>
      <c r="K1410" s="5" t="s">
        <v>12</v>
      </c>
    </row>
    <row r="1411" spans="2:11" ht="15.6" customHeight="1" x14ac:dyDescent="0.3">
      <c r="B1411" s="1" t="s">
        <v>147</v>
      </c>
      <c r="C1411" s="1" t="s">
        <v>148</v>
      </c>
      <c r="D1411" s="1" t="s">
        <v>15</v>
      </c>
      <c r="E1411" s="1" t="s">
        <v>282</v>
      </c>
      <c r="F1411" s="1" t="s">
        <v>307</v>
      </c>
      <c r="G1411" s="5" t="s">
        <v>333</v>
      </c>
      <c r="H1411" s="3" t="s">
        <v>341</v>
      </c>
      <c r="I1411" s="7" t="s">
        <v>59</v>
      </c>
      <c r="J1411" s="5" t="s">
        <v>363</v>
      </c>
      <c r="K1411" s="5" t="s">
        <v>12</v>
      </c>
    </row>
    <row r="1412" spans="2:11" ht="15.6" customHeight="1" x14ac:dyDescent="0.3">
      <c r="B1412" s="1" t="s">
        <v>147</v>
      </c>
      <c r="C1412" s="1" t="s">
        <v>148</v>
      </c>
      <c r="D1412" s="1" t="s">
        <v>15</v>
      </c>
      <c r="E1412" s="1" t="s">
        <v>282</v>
      </c>
      <c r="F1412" s="1" t="s">
        <v>307</v>
      </c>
      <c r="G1412" s="5" t="s">
        <v>333</v>
      </c>
      <c r="H1412" s="3" t="s">
        <v>341</v>
      </c>
      <c r="I1412" s="7" t="s">
        <v>57</v>
      </c>
      <c r="J1412" s="5" t="s">
        <v>364</v>
      </c>
      <c r="K1412" s="5" t="s">
        <v>12</v>
      </c>
    </row>
    <row r="1413" spans="2:11" ht="15.6" customHeight="1" x14ac:dyDescent="0.3">
      <c r="B1413" s="1" t="s">
        <v>147</v>
      </c>
      <c r="C1413" s="1" t="s">
        <v>148</v>
      </c>
      <c r="D1413" s="1" t="s">
        <v>15</v>
      </c>
      <c r="E1413" s="1" t="s">
        <v>282</v>
      </c>
      <c r="F1413" s="1" t="s">
        <v>307</v>
      </c>
      <c r="G1413" s="5" t="s">
        <v>333</v>
      </c>
      <c r="H1413" s="3" t="s">
        <v>341</v>
      </c>
      <c r="I1413" s="7" t="s">
        <v>82</v>
      </c>
      <c r="J1413" s="5" t="s">
        <v>93</v>
      </c>
      <c r="K1413" s="5" t="s">
        <v>444</v>
      </c>
    </row>
    <row r="1414" spans="2:11" ht="15.6" customHeight="1" x14ac:dyDescent="0.3">
      <c r="B1414" s="1" t="s">
        <v>147</v>
      </c>
      <c r="C1414" s="1" t="s">
        <v>148</v>
      </c>
      <c r="D1414" s="1" t="s">
        <v>15</v>
      </c>
      <c r="E1414" s="1" t="s">
        <v>282</v>
      </c>
      <c r="F1414" s="1" t="s">
        <v>308</v>
      </c>
      <c r="G1414" s="5" t="s">
        <v>334</v>
      </c>
      <c r="H1414" s="3" t="s">
        <v>342</v>
      </c>
      <c r="I1414" s="7" t="s">
        <v>57</v>
      </c>
      <c r="J1414" s="5" t="s">
        <v>365</v>
      </c>
      <c r="K1414" s="5" t="s">
        <v>12</v>
      </c>
    </row>
    <row r="1415" spans="2:11" ht="15.6" customHeight="1" x14ac:dyDescent="0.3">
      <c r="B1415" s="1" t="s">
        <v>147</v>
      </c>
      <c r="C1415" s="1" t="s">
        <v>148</v>
      </c>
      <c r="D1415" s="1" t="s">
        <v>15</v>
      </c>
      <c r="E1415" s="1" t="s">
        <v>282</v>
      </c>
      <c r="F1415" s="1" t="s">
        <v>309</v>
      </c>
      <c r="G1415" s="5" t="s">
        <v>335</v>
      </c>
      <c r="H1415" s="3" t="s">
        <v>343</v>
      </c>
      <c r="I1415" s="7" t="s">
        <v>59</v>
      </c>
      <c r="J1415" s="5" t="s">
        <v>381</v>
      </c>
      <c r="K1415" s="5" t="s">
        <v>12</v>
      </c>
    </row>
    <row r="1416" spans="2:11" ht="15.6" customHeight="1" x14ac:dyDescent="0.3">
      <c r="B1416" s="1" t="s">
        <v>147</v>
      </c>
      <c r="C1416" s="1" t="s">
        <v>148</v>
      </c>
      <c r="D1416" s="1" t="s">
        <v>15</v>
      </c>
      <c r="E1416" s="1" t="s">
        <v>282</v>
      </c>
      <c r="F1416" s="1" t="s">
        <v>310</v>
      </c>
      <c r="G1416" s="5" t="s">
        <v>336</v>
      </c>
      <c r="H1416" s="3" t="s">
        <v>344</v>
      </c>
      <c r="I1416" s="7" t="s">
        <v>59</v>
      </c>
      <c r="J1416" s="5" t="s">
        <v>362</v>
      </c>
      <c r="K1416" s="5" t="s">
        <v>12</v>
      </c>
    </row>
    <row r="1417" spans="2:11" ht="15.6" customHeight="1" x14ac:dyDescent="0.3">
      <c r="B1417" s="1" t="s">
        <v>147</v>
      </c>
      <c r="C1417" s="1" t="s">
        <v>148</v>
      </c>
      <c r="D1417" s="1" t="s">
        <v>15</v>
      </c>
      <c r="E1417" s="1" t="s">
        <v>282</v>
      </c>
      <c r="F1417" s="1" t="s">
        <v>372</v>
      </c>
      <c r="G1417" s="5" t="s">
        <v>373</v>
      </c>
      <c r="H1417" s="3" t="s">
        <v>337</v>
      </c>
      <c r="I1417" s="7" t="s">
        <v>57</v>
      </c>
      <c r="J1417" s="5" t="s">
        <v>383</v>
      </c>
      <c r="K1417" s="5" t="s">
        <v>12</v>
      </c>
    </row>
    <row r="1418" spans="2:11" ht="15.6" customHeight="1" x14ac:dyDescent="0.3">
      <c r="B1418" s="1" t="s">
        <v>147</v>
      </c>
      <c r="C1418" s="1" t="s">
        <v>148</v>
      </c>
      <c r="D1418" s="1" t="s">
        <v>15</v>
      </c>
      <c r="E1418" s="1" t="s">
        <v>282</v>
      </c>
      <c r="F1418" s="1" t="s">
        <v>372</v>
      </c>
      <c r="G1418" s="5" t="s">
        <v>373</v>
      </c>
      <c r="H1418" s="3" t="s">
        <v>337</v>
      </c>
      <c r="I1418" s="7" t="s">
        <v>81</v>
      </c>
      <c r="J1418" s="5" t="s">
        <v>384</v>
      </c>
      <c r="K1418" s="5" t="s">
        <v>12</v>
      </c>
    </row>
    <row r="1419" spans="2:11" ht="15.6" customHeight="1" x14ac:dyDescent="0.3">
      <c r="B1419" s="1" t="s">
        <v>147</v>
      </c>
      <c r="C1419" s="1" t="s">
        <v>148</v>
      </c>
      <c r="D1419" s="1" t="s">
        <v>15</v>
      </c>
      <c r="E1419" s="1" t="s">
        <v>282</v>
      </c>
      <c r="F1419" s="1" t="s">
        <v>372</v>
      </c>
      <c r="G1419" s="5" t="s">
        <v>373</v>
      </c>
      <c r="H1419" s="3" t="s">
        <v>337</v>
      </c>
      <c r="I1419" s="7" t="s">
        <v>60</v>
      </c>
      <c r="J1419" s="5" t="s">
        <v>385</v>
      </c>
      <c r="K1419" s="5" t="s">
        <v>12</v>
      </c>
    </row>
    <row r="1420" spans="2:11" ht="15.6" customHeight="1" x14ac:dyDescent="0.3">
      <c r="B1420" s="1" t="s">
        <v>147</v>
      </c>
      <c r="C1420" s="1" t="s">
        <v>148</v>
      </c>
      <c r="D1420" s="1" t="s">
        <v>15</v>
      </c>
      <c r="E1420" s="1" t="s">
        <v>282</v>
      </c>
      <c r="F1420" s="1" t="s">
        <v>372</v>
      </c>
      <c r="G1420" s="5" t="s">
        <v>373</v>
      </c>
      <c r="H1420" s="3" t="s">
        <v>337</v>
      </c>
      <c r="I1420" s="7" t="s">
        <v>82</v>
      </c>
      <c r="J1420" s="5" t="s">
        <v>386</v>
      </c>
      <c r="K1420" s="5" t="s">
        <v>12</v>
      </c>
    </row>
    <row r="1421" spans="2:11" ht="15.6" customHeight="1" x14ac:dyDescent="0.3">
      <c r="B1421" s="1" t="s">
        <v>154</v>
      </c>
      <c r="C1421" s="1" t="s">
        <v>155</v>
      </c>
      <c r="D1421" s="1" t="s">
        <v>15</v>
      </c>
      <c r="E1421" s="1" t="s">
        <v>282</v>
      </c>
      <c r="F1421" s="1" t="s">
        <v>283</v>
      </c>
      <c r="G1421" s="5" t="s">
        <v>311</v>
      </c>
      <c r="H1421" s="3" t="s">
        <v>52</v>
      </c>
      <c r="I1421" s="7" t="s">
        <v>59</v>
      </c>
      <c r="J1421" s="5" t="s">
        <v>65</v>
      </c>
      <c r="K1421" s="5" t="s">
        <v>12</v>
      </c>
    </row>
    <row r="1422" spans="2:11" ht="15.6" customHeight="1" x14ac:dyDescent="0.3">
      <c r="B1422" s="1" t="s">
        <v>154</v>
      </c>
      <c r="C1422" s="1" t="s">
        <v>155</v>
      </c>
      <c r="D1422" s="1" t="s">
        <v>15</v>
      </c>
      <c r="E1422" s="1" t="s">
        <v>282</v>
      </c>
      <c r="F1422" s="1" t="s">
        <v>284</v>
      </c>
      <c r="G1422" s="5" t="s">
        <v>312</v>
      </c>
      <c r="H1422" s="3" t="s">
        <v>337</v>
      </c>
      <c r="I1422" s="7" t="s">
        <v>57</v>
      </c>
      <c r="J1422" s="5" t="s">
        <v>401</v>
      </c>
      <c r="K1422" s="5" t="s">
        <v>12</v>
      </c>
    </row>
    <row r="1423" spans="2:11" ht="15.6" customHeight="1" x14ac:dyDescent="0.3">
      <c r="B1423" s="1" t="s">
        <v>154</v>
      </c>
      <c r="C1423" s="1" t="s">
        <v>155</v>
      </c>
      <c r="D1423" s="1" t="s">
        <v>15</v>
      </c>
      <c r="E1423" s="1" t="s">
        <v>282</v>
      </c>
      <c r="F1423" s="1" t="s">
        <v>285</v>
      </c>
      <c r="G1423" s="5" t="s">
        <v>313</v>
      </c>
      <c r="H1423" s="3" t="s">
        <v>337</v>
      </c>
      <c r="I1423" s="7" t="s">
        <v>57</v>
      </c>
      <c r="J1423" s="5" t="s">
        <v>391</v>
      </c>
      <c r="K1423" s="5" t="s">
        <v>12</v>
      </c>
    </row>
    <row r="1424" spans="2:11" ht="15.6" customHeight="1" x14ac:dyDescent="0.3">
      <c r="B1424" s="1" t="s">
        <v>154</v>
      </c>
      <c r="C1424" s="1" t="s">
        <v>155</v>
      </c>
      <c r="D1424" s="1" t="s">
        <v>15</v>
      </c>
      <c r="E1424" s="1" t="s">
        <v>282</v>
      </c>
      <c r="F1424" s="1" t="s">
        <v>285</v>
      </c>
      <c r="G1424" s="5" t="s">
        <v>313</v>
      </c>
      <c r="H1424" s="3" t="s">
        <v>337</v>
      </c>
      <c r="I1424" s="7" t="s">
        <v>81</v>
      </c>
      <c r="J1424" s="5" t="s">
        <v>392</v>
      </c>
      <c r="K1424" s="5" t="s">
        <v>12</v>
      </c>
    </row>
    <row r="1425" spans="2:11" ht="15.6" customHeight="1" x14ac:dyDescent="0.3">
      <c r="B1425" s="1" t="s">
        <v>154</v>
      </c>
      <c r="C1425" s="1" t="s">
        <v>155</v>
      </c>
      <c r="D1425" s="1" t="s">
        <v>15</v>
      </c>
      <c r="E1425" s="1" t="s">
        <v>282</v>
      </c>
      <c r="F1425" s="1" t="s">
        <v>285</v>
      </c>
      <c r="G1425" s="5" t="s">
        <v>313</v>
      </c>
      <c r="H1425" s="3" t="s">
        <v>337</v>
      </c>
      <c r="I1425" s="7" t="s">
        <v>60</v>
      </c>
      <c r="J1425" s="5" t="s">
        <v>374</v>
      </c>
      <c r="K1425" s="5" t="s">
        <v>12</v>
      </c>
    </row>
    <row r="1426" spans="2:11" ht="15.6" customHeight="1" x14ac:dyDescent="0.3">
      <c r="B1426" s="1" t="s">
        <v>154</v>
      </c>
      <c r="C1426" s="1" t="s">
        <v>155</v>
      </c>
      <c r="D1426" s="1" t="s">
        <v>15</v>
      </c>
      <c r="E1426" s="1" t="s">
        <v>282</v>
      </c>
      <c r="F1426" s="1" t="s">
        <v>285</v>
      </c>
      <c r="G1426" s="5" t="s">
        <v>313</v>
      </c>
      <c r="H1426" s="3" t="s">
        <v>337</v>
      </c>
      <c r="I1426" s="7" t="s">
        <v>82</v>
      </c>
      <c r="J1426" s="5" t="s">
        <v>393</v>
      </c>
      <c r="K1426" s="5" t="s">
        <v>12</v>
      </c>
    </row>
    <row r="1427" spans="2:11" ht="15.6" customHeight="1" x14ac:dyDescent="0.3">
      <c r="B1427" s="1" t="s">
        <v>154</v>
      </c>
      <c r="C1427" s="1" t="s">
        <v>155</v>
      </c>
      <c r="D1427" s="1" t="s">
        <v>15</v>
      </c>
      <c r="E1427" s="1" t="s">
        <v>282</v>
      </c>
      <c r="F1427" s="1" t="s">
        <v>286</v>
      </c>
      <c r="G1427" s="5" t="s">
        <v>314</v>
      </c>
      <c r="H1427" s="3" t="s">
        <v>338</v>
      </c>
      <c r="I1427" s="7" t="s">
        <v>59</v>
      </c>
      <c r="J1427" s="5" t="s">
        <v>53</v>
      </c>
      <c r="K1427" s="5" t="s">
        <v>12</v>
      </c>
    </row>
    <row r="1428" spans="2:11" ht="15.6" customHeight="1" x14ac:dyDescent="0.3">
      <c r="B1428" s="1" t="s">
        <v>154</v>
      </c>
      <c r="C1428" s="1" t="s">
        <v>155</v>
      </c>
      <c r="D1428" s="1" t="s">
        <v>15</v>
      </c>
      <c r="E1428" s="1" t="s">
        <v>282</v>
      </c>
      <c r="F1428" s="1" t="s">
        <v>286</v>
      </c>
      <c r="G1428" s="5" t="s">
        <v>314</v>
      </c>
      <c r="H1428" s="3" t="s">
        <v>338</v>
      </c>
      <c r="I1428" s="7" t="s">
        <v>57</v>
      </c>
      <c r="J1428" s="5" t="s">
        <v>54</v>
      </c>
      <c r="K1428" s="5" t="s">
        <v>12</v>
      </c>
    </row>
    <row r="1429" spans="2:11" ht="15.6" customHeight="1" x14ac:dyDescent="0.3">
      <c r="B1429" s="1" t="s">
        <v>154</v>
      </c>
      <c r="C1429" s="1" t="s">
        <v>155</v>
      </c>
      <c r="D1429" s="1" t="s">
        <v>15</v>
      </c>
      <c r="E1429" s="1" t="s">
        <v>282</v>
      </c>
      <c r="F1429" s="1" t="s">
        <v>286</v>
      </c>
      <c r="G1429" s="5" t="s">
        <v>314</v>
      </c>
      <c r="H1429" s="3" t="s">
        <v>338</v>
      </c>
      <c r="I1429" s="7" t="s">
        <v>60</v>
      </c>
      <c r="J1429" s="5" t="s">
        <v>71</v>
      </c>
      <c r="K1429" s="5" t="s">
        <v>12</v>
      </c>
    </row>
    <row r="1430" spans="2:11" ht="15.6" customHeight="1" x14ac:dyDescent="0.3">
      <c r="B1430" s="1" t="s">
        <v>154</v>
      </c>
      <c r="C1430" s="1" t="s">
        <v>155</v>
      </c>
      <c r="D1430" s="1" t="s">
        <v>15</v>
      </c>
      <c r="E1430" s="1" t="s">
        <v>282</v>
      </c>
      <c r="F1430" s="1" t="s">
        <v>286</v>
      </c>
      <c r="G1430" s="5" t="s">
        <v>314</v>
      </c>
      <c r="H1430" s="3" t="s">
        <v>338</v>
      </c>
      <c r="I1430" s="7" t="s">
        <v>82</v>
      </c>
      <c r="J1430" s="5" t="s">
        <v>267</v>
      </c>
      <c r="K1430" s="5" t="s">
        <v>12</v>
      </c>
    </row>
    <row r="1431" spans="2:11" ht="15.6" customHeight="1" x14ac:dyDescent="0.3">
      <c r="B1431" s="1" t="s">
        <v>154</v>
      </c>
      <c r="C1431" s="1" t="s">
        <v>155</v>
      </c>
      <c r="D1431" s="1" t="s">
        <v>15</v>
      </c>
      <c r="E1431" s="1" t="s">
        <v>282</v>
      </c>
      <c r="F1431" s="1" t="s">
        <v>287</v>
      </c>
      <c r="G1431" s="5" t="s">
        <v>40</v>
      </c>
      <c r="H1431" s="3" t="s">
        <v>338</v>
      </c>
      <c r="I1431" s="7" t="s">
        <v>59</v>
      </c>
      <c r="J1431" s="5" t="s">
        <v>347</v>
      </c>
      <c r="K1431" s="5" t="s">
        <v>12</v>
      </c>
    </row>
    <row r="1432" spans="2:11" ht="15.6" customHeight="1" x14ac:dyDescent="0.3">
      <c r="B1432" s="1" t="s">
        <v>154</v>
      </c>
      <c r="C1432" s="1" t="s">
        <v>155</v>
      </c>
      <c r="D1432" s="1" t="s">
        <v>15</v>
      </c>
      <c r="E1432" s="1" t="s">
        <v>282</v>
      </c>
      <c r="F1432" s="1" t="s">
        <v>288</v>
      </c>
      <c r="G1432" s="5" t="s">
        <v>38</v>
      </c>
      <c r="H1432" s="3" t="s">
        <v>338</v>
      </c>
      <c r="I1432" s="7" t="s">
        <v>59</v>
      </c>
      <c r="J1432" s="5" t="s">
        <v>67</v>
      </c>
      <c r="K1432" s="5" t="s">
        <v>12</v>
      </c>
    </row>
    <row r="1433" spans="2:11" ht="15.6" customHeight="1" x14ac:dyDescent="0.3">
      <c r="B1433" s="1" t="s">
        <v>154</v>
      </c>
      <c r="C1433" s="1" t="s">
        <v>155</v>
      </c>
      <c r="D1433" s="1" t="s">
        <v>15</v>
      </c>
      <c r="E1433" s="1" t="s">
        <v>282</v>
      </c>
      <c r="F1433" s="1" t="s">
        <v>289</v>
      </c>
      <c r="G1433" s="5" t="s">
        <v>315</v>
      </c>
      <c r="H1433" s="3" t="s">
        <v>56</v>
      </c>
      <c r="I1433" s="7" t="s">
        <v>59</v>
      </c>
      <c r="J1433" s="5" t="s">
        <v>66</v>
      </c>
      <c r="K1433" s="5" t="s">
        <v>12</v>
      </c>
    </row>
    <row r="1434" spans="2:11" ht="15.6" customHeight="1" x14ac:dyDescent="0.3">
      <c r="B1434" s="1" t="s">
        <v>154</v>
      </c>
      <c r="C1434" s="1" t="s">
        <v>155</v>
      </c>
      <c r="D1434" s="1" t="s">
        <v>15</v>
      </c>
      <c r="E1434" s="1" t="s">
        <v>282</v>
      </c>
      <c r="F1434" s="1" t="s">
        <v>290</v>
      </c>
      <c r="G1434" s="5" t="s">
        <v>316</v>
      </c>
      <c r="H1434" s="3" t="s">
        <v>56</v>
      </c>
      <c r="I1434" s="7" t="s">
        <v>59</v>
      </c>
      <c r="J1434" s="5" t="s">
        <v>348</v>
      </c>
      <c r="K1434" s="5" t="s">
        <v>12</v>
      </c>
    </row>
    <row r="1435" spans="2:11" ht="15.6" customHeight="1" x14ac:dyDescent="0.3">
      <c r="B1435" s="1" t="s">
        <v>154</v>
      </c>
      <c r="C1435" s="1" t="s">
        <v>155</v>
      </c>
      <c r="D1435" s="1" t="s">
        <v>15</v>
      </c>
      <c r="E1435" s="1" t="s">
        <v>282</v>
      </c>
      <c r="F1435" s="1" t="s">
        <v>291</v>
      </c>
      <c r="G1435" s="5" t="s">
        <v>317</v>
      </c>
      <c r="H1435" s="3" t="s">
        <v>56</v>
      </c>
      <c r="I1435" s="7" t="s">
        <v>59</v>
      </c>
      <c r="J1435" s="5" t="s">
        <v>66</v>
      </c>
      <c r="K1435" s="5" t="s">
        <v>12</v>
      </c>
    </row>
    <row r="1436" spans="2:11" ht="15.6" customHeight="1" x14ac:dyDescent="0.3">
      <c r="B1436" s="1" t="s">
        <v>154</v>
      </c>
      <c r="C1436" s="1" t="s">
        <v>155</v>
      </c>
      <c r="D1436" s="1" t="s">
        <v>15</v>
      </c>
      <c r="E1436" s="1" t="s">
        <v>282</v>
      </c>
      <c r="F1436" s="1" t="s">
        <v>292</v>
      </c>
      <c r="G1436" s="5" t="s">
        <v>318</v>
      </c>
      <c r="H1436" s="3" t="s">
        <v>56</v>
      </c>
      <c r="I1436" s="7" t="s">
        <v>57</v>
      </c>
      <c r="J1436" s="5" t="s">
        <v>413</v>
      </c>
      <c r="K1436" s="5" t="s">
        <v>12</v>
      </c>
    </row>
    <row r="1437" spans="2:11" ht="15.6" customHeight="1" x14ac:dyDescent="0.3">
      <c r="B1437" s="1" t="s">
        <v>154</v>
      </c>
      <c r="C1437" s="1" t="s">
        <v>155</v>
      </c>
      <c r="D1437" s="1" t="s">
        <v>15</v>
      </c>
      <c r="E1437" s="1" t="s">
        <v>282</v>
      </c>
      <c r="F1437" s="1" t="s">
        <v>293</v>
      </c>
      <c r="G1437" s="5" t="s">
        <v>319</v>
      </c>
      <c r="H1437" s="3" t="s">
        <v>56</v>
      </c>
      <c r="I1437" s="7" t="s">
        <v>59</v>
      </c>
      <c r="J1437" s="5" t="s">
        <v>350</v>
      </c>
      <c r="K1437" s="5" t="s">
        <v>12</v>
      </c>
    </row>
    <row r="1438" spans="2:11" ht="15.6" customHeight="1" x14ac:dyDescent="0.3">
      <c r="B1438" s="1" t="s">
        <v>154</v>
      </c>
      <c r="C1438" s="1" t="s">
        <v>155</v>
      </c>
      <c r="D1438" s="1" t="s">
        <v>15</v>
      </c>
      <c r="E1438" s="1" t="s">
        <v>282</v>
      </c>
      <c r="F1438" s="1" t="s">
        <v>294</v>
      </c>
      <c r="G1438" s="5" t="s">
        <v>320</v>
      </c>
      <c r="H1438" s="3" t="s">
        <v>56</v>
      </c>
      <c r="I1438" s="7" t="s">
        <v>61</v>
      </c>
      <c r="J1438" s="5" t="s">
        <v>351</v>
      </c>
      <c r="K1438" s="5" t="s">
        <v>445</v>
      </c>
    </row>
    <row r="1439" spans="2:11" ht="15.6" customHeight="1" x14ac:dyDescent="0.3">
      <c r="B1439" s="1" t="s">
        <v>154</v>
      </c>
      <c r="C1439" s="1" t="s">
        <v>155</v>
      </c>
      <c r="D1439" s="1" t="s">
        <v>15</v>
      </c>
      <c r="E1439" s="1" t="s">
        <v>282</v>
      </c>
      <c r="F1439" s="1" t="s">
        <v>295</v>
      </c>
      <c r="G1439" s="5" t="s">
        <v>321</v>
      </c>
      <c r="H1439" s="3" t="s">
        <v>339</v>
      </c>
      <c r="I1439" s="7" t="s">
        <v>59</v>
      </c>
      <c r="J1439" s="5" t="s">
        <v>352</v>
      </c>
      <c r="K1439" s="5" t="s">
        <v>12</v>
      </c>
    </row>
    <row r="1440" spans="2:11" ht="15.6" customHeight="1" x14ac:dyDescent="0.3">
      <c r="B1440" s="1" t="s">
        <v>154</v>
      </c>
      <c r="C1440" s="1" t="s">
        <v>155</v>
      </c>
      <c r="D1440" s="1" t="s">
        <v>15</v>
      </c>
      <c r="E1440" s="1" t="s">
        <v>282</v>
      </c>
      <c r="F1440" s="1" t="s">
        <v>295</v>
      </c>
      <c r="G1440" s="5" t="s">
        <v>321</v>
      </c>
      <c r="H1440" s="3" t="s">
        <v>339</v>
      </c>
      <c r="I1440" s="7" t="s">
        <v>57</v>
      </c>
      <c r="J1440" s="5" t="s">
        <v>353</v>
      </c>
      <c r="K1440" s="5" t="s">
        <v>12</v>
      </c>
    </row>
    <row r="1441" spans="2:11" ht="15.6" customHeight="1" x14ac:dyDescent="0.3">
      <c r="B1441" s="1" t="s">
        <v>154</v>
      </c>
      <c r="C1441" s="1" t="s">
        <v>155</v>
      </c>
      <c r="D1441" s="1" t="s">
        <v>15</v>
      </c>
      <c r="E1441" s="1" t="s">
        <v>282</v>
      </c>
      <c r="F1441" s="1" t="s">
        <v>295</v>
      </c>
      <c r="G1441" s="5" t="s">
        <v>321</v>
      </c>
      <c r="H1441" s="3" t="s">
        <v>339</v>
      </c>
      <c r="I1441" s="7" t="s">
        <v>81</v>
      </c>
      <c r="J1441" s="5" t="s">
        <v>354</v>
      </c>
      <c r="K1441" s="5" t="s">
        <v>12</v>
      </c>
    </row>
    <row r="1442" spans="2:11" ht="15.6" customHeight="1" x14ac:dyDescent="0.3">
      <c r="B1442" s="1" t="s">
        <v>154</v>
      </c>
      <c r="C1442" s="1" t="s">
        <v>155</v>
      </c>
      <c r="D1442" s="1" t="s">
        <v>15</v>
      </c>
      <c r="E1442" s="1" t="s">
        <v>282</v>
      </c>
      <c r="F1442" s="1" t="s">
        <v>295</v>
      </c>
      <c r="G1442" s="5" t="s">
        <v>321</v>
      </c>
      <c r="H1442" s="3" t="s">
        <v>339</v>
      </c>
      <c r="I1442" s="7" t="s">
        <v>60</v>
      </c>
      <c r="J1442" s="5" t="s">
        <v>355</v>
      </c>
      <c r="K1442" s="5" t="s">
        <v>12</v>
      </c>
    </row>
    <row r="1443" spans="2:11" ht="15.6" customHeight="1" x14ac:dyDescent="0.3">
      <c r="B1443" s="1" t="s">
        <v>154</v>
      </c>
      <c r="C1443" s="1" t="s">
        <v>155</v>
      </c>
      <c r="D1443" s="1" t="s">
        <v>15</v>
      </c>
      <c r="E1443" s="1" t="s">
        <v>282</v>
      </c>
      <c r="F1443" s="1" t="s">
        <v>296</v>
      </c>
      <c r="G1443" s="5" t="s">
        <v>322</v>
      </c>
      <c r="H1443" s="3" t="s">
        <v>339</v>
      </c>
      <c r="I1443" s="7" t="s">
        <v>59</v>
      </c>
      <c r="J1443" s="5" t="s">
        <v>66</v>
      </c>
      <c r="K1443" s="5" t="s">
        <v>12</v>
      </c>
    </row>
    <row r="1444" spans="2:11" ht="15.6" customHeight="1" x14ac:dyDescent="0.3">
      <c r="B1444" s="1" t="s">
        <v>154</v>
      </c>
      <c r="C1444" s="1" t="s">
        <v>155</v>
      </c>
      <c r="D1444" s="1" t="s">
        <v>15</v>
      </c>
      <c r="E1444" s="1" t="s">
        <v>282</v>
      </c>
      <c r="F1444" s="1" t="s">
        <v>297</v>
      </c>
      <c r="G1444" s="5" t="s">
        <v>323</v>
      </c>
      <c r="H1444" s="3" t="s">
        <v>339</v>
      </c>
      <c r="I1444" s="7" t="s">
        <v>59</v>
      </c>
      <c r="J1444" s="5" t="s">
        <v>356</v>
      </c>
      <c r="K1444" s="5" t="s">
        <v>12</v>
      </c>
    </row>
    <row r="1445" spans="2:11" ht="15.6" customHeight="1" x14ac:dyDescent="0.3">
      <c r="B1445" s="1" t="s">
        <v>154</v>
      </c>
      <c r="C1445" s="1" t="s">
        <v>155</v>
      </c>
      <c r="D1445" s="1" t="s">
        <v>15</v>
      </c>
      <c r="E1445" s="1" t="s">
        <v>282</v>
      </c>
      <c r="F1445" s="1" t="s">
        <v>297</v>
      </c>
      <c r="G1445" s="5" t="s">
        <v>323</v>
      </c>
      <c r="H1445" s="3" t="s">
        <v>339</v>
      </c>
      <c r="I1445" s="7" t="s">
        <v>57</v>
      </c>
      <c r="J1445" s="5" t="s">
        <v>357</v>
      </c>
      <c r="K1445" s="5" t="s">
        <v>12</v>
      </c>
    </row>
    <row r="1446" spans="2:11" ht="15.6" customHeight="1" x14ac:dyDescent="0.3">
      <c r="B1446" s="1" t="s">
        <v>154</v>
      </c>
      <c r="C1446" s="1" t="s">
        <v>155</v>
      </c>
      <c r="D1446" s="1" t="s">
        <v>15</v>
      </c>
      <c r="E1446" s="1" t="s">
        <v>282</v>
      </c>
      <c r="F1446" s="1" t="s">
        <v>298</v>
      </c>
      <c r="G1446" s="5" t="s">
        <v>324</v>
      </c>
      <c r="H1446" s="3" t="s">
        <v>339</v>
      </c>
      <c r="I1446" s="7" t="s">
        <v>59</v>
      </c>
      <c r="J1446" s="5" t="s">
        <v>359</v>
      </c>
      <c r="K1446" s="5" t="s">
        <v>12</v>
      </c>
    </row>
    <row r="1447" spans="2:11" ht="15.6" customHeight="1" x14ac:dyDescent="0.3">
      <c r="B1447" s="1" t="s">
        <v>154</v>
      </c>
      <c r="C1447" s="1" t="s">
        <v>155</v>
      </c>
      <c r="D1447" s="1" t="s">
        <v>15</v>
      </c>
      <c r="E1447" s="1" t="s">
        <v>282</v>
      </c>
      <c r="F1447" s="1" t="s">
        <v>299</v>
      </c>
      <c r="G1447" s="5" t="s">
        <v>325</v>
      </c>
      <c r="H1447" s="3" t="s">
        <v>339</v>
      </c>
      <c r="I1447" s="7" t="s">
        <v>59</v>
      </c>
      <c r="J1447" s="5" t="s">
        <v>360</v>
      </c>
      <c r="K1447" s="5" t="s">
        <v>12</v>
      </c>
    </row>
    <row r="1448" spans="2:11" ht="15.6" customHeight="1" x14ac:dyDescent="0.3">
      <c r="B1448" s="1" t="s">
        <v>154</v>
      </c>
      <c r="C1448" s="1" t="s">
        <v>155</v>
      </c>
      <c r="D1448" s="1" t="s">
        <v>15</v>
      </c>
      <c r="E1448" s="1" t="s">
        <v>282</v>
      </c>
      <c r="F1448" s="1" t="s">
        <v>300</v>
      </c>
      <c r="G1448" s="5" t="s">
        <v>326</v>
      </c>
      <c r="H1448" s="3" t="s">
        <v>339</v>
      </c>
      <c r="I1448" s="7" t="s">
        <v>81</v>
      </c>
      <c r="J1448" s="5" t="s">
        <v>358</v>
      </c>
      <c r="K1448" s="5" t="s">
        <v>446</v>
      </c>
    </row>
    <row r="1449" spans="2:11" ht="15.6" customHeight="1" x14ac:dyDescent="0.3">
      <c r="B1449" s="1" t="s">
        <v>154</v>
      </c>
      <c r="C1449" s="1" t="s">
        <v>155</v>
      </c>
      <c r="D1449" s="1" t="s">
        <v>15</v>
      </c>
      <c r="E1449" s="1" t="s">
        <v>282</v>
      </c>
      <c r="F1449" s="1" t="s">
        <v>301</v>
      </c>
      <c r="G1449" s="5" t="s">
        <v>327</v>
      </c>
      <c r="H1449" s="3" t="s">
        <v>339</v>
      </c>
      <c r="I1449" s="7" t="s">
        <v>57</v>
      </c>
      <c r="J1449" s="5" t="s">
        <v>415</v>
      </c>
      <c r="K1449" s="5" t="s">
        <v>12</v>
      </c>
    </row>
    <row r="1450" spans="2:11" ht="15.6" customHeight="1" x14ac:dyDescent="0.3">
      <c r="B1450" s="1" t="s">
        <v>154</v>
      </c>
      <c r="C1450" s="1" t="s">
        <v>155</v>
      </c>
      <c r="D1450" s="1" t="s">
        <v>15</v>
      </c>
      <c r="E1450" s="1" t="s">
        <v>282</v>
      </c>
      <c r="F1450" s="1" t="s">
        <v>302</v>
      </c>
      <c r="G1450" s="5" t="s">
        <v>328</v>
      </c>
      <c r="H1450" s="3" t="s">
        <v>339</v>
      </c>
      <c r="I1450" s="7" t="s">
        <v>59</v>
      </c>
      <c r="J1450" s="5" t="s">
        <v>360</v>
      </c>
      <c r="K1450" s="5" t="s">
        <v>12</v>
      </c>
    </row>
    <row r="1451" spans="2:11" ht="15.6" customHeight="1" x14ac:dyDescent="0.3">
      <c r="B1451" s="1" t="s">
        <v>154</v>
      </c>
      <c r="C1451" s="1" t="s">
        <v>155</v>
      </c>
      <c r="D1451" s="1" t="s">
        <v>15</v>
      </c>
      <c r="E1451" s="1" t="s">
        <v>282</v>
      </c>
      <c r="F1451" s="1" t="s">
        <v>303</v>
      </c>
      <c r="G1451" s="5" t="s">
        <v>329</v>
      </c>
      <c r="H1451" s="3" t="s">
        <v>340</v>
      </c>
      <c r="I1451" s="7" t="s">
        <v>59</v>
      </c>
      <c r="J1451" s="5" t="s">
        <v>66</v>
      </c>
      <c r="K1451" s="5" t="s">
        <v>12</v>
      </c>
    </row>
    <row r="1452" spans="2:11" ht="15.6" customHeight="1" x14ac:dyDescent="0.3">
      <c r="B1452" s="1" t="s">
        <v>154</v>
      </c>
      <c r="C1452" s="1" t="s">
        <v>155</v>
      </c>
      <c r="D1452" s="1" t="s">
        <v>15</v>
      </c>
      <c r="E1452" s="1" t="s">
        <v>282</v>
      </c>
      <c r="F1452" s="1" t="s">
        <v>304</v>
      </c>
      <c r="G1452" s="5" t="s">
        <v>330</v>
      </c>
      <c r="H1452" s="3" t="s">
        <v>340</v>
      </c>
      <c r="I1452" s="7" t="s">
        <v>59</v>
      </c>
      <c r="J1452" s="5" t="s">
        <v>395</v>
      </c>
      <c r="K1452" s="5" t="s">
        <v>12</v>
      </c>
    </row>
    <row r="1453" spans="2:11" ht="15.6" customHeight="1" x14ac:dyDescent="0.3">
      <c r="B1453" s="1" t="s">
        <v>154</v>
      </c>
      <c r="C1453" s="1" t="s">
        <v>155</v>
      </c>
      <c r="D1453" s="1" t="s">
        <v>15</v>
      </c>
      <c r="E1453" s="1" t="s">
        <v>282</v>
      </c>
      <c r="F1453" s="1" t="s">
        <v>305</v>
      </c>
      <c r="G1453" s="5" t="s">
        <v>331</v>
      </c>
      <c r="H1453" s="3" t="s">
        <v>340</v>
      </c>
      <c r="I1453" s="7" t="s">
        <v>59</v>
      </c>
      <c r="J1453" s="5" t="s">
        <v>379</v>
      </c>
      <c r="K1453" s="5" t="s">
        <v>12</v>
      </c>
    </row>
    <row r="1454" spans="2:11" ht="15.6" customHeight="1" x14ac:dyDescent="0.3">
      <c r="B1454" s="1" t="s">
        <v>154</v>
      </c>
      <c r="C1454" s="1" t="s">
        <v>155</v>
      </c>
      <c r="D1454" s="1" t="s">
        <v>15</v>
      </c>
      <c r="E1454" s="1" t="s">
        <v>282</v>
      </c>
      <c r="F1454" s="1" t="s">
        <v>306</v>
      </c>
      <c r="G1454" s="5" t="s">
        <v>332</v>
      </c>
      <c r="H1454" s="3" t="s">
        <v>340</v>
      </c>
      <c r="I1454" s="7" t="s">
        <v>61</v>
      </c>
      <c r="J1454" s="5" t="s">
        <v>358</v>
      </c>
      <c r="K1454" s="5" t="s">
        <v>445</v>
      </c>
    </row>
    <row r="1455" spans="2:11" ht="15.6" customHeight="1" x14ac:dyDescent="0.3">
      <c r="B1455" s="1" t="s">
        <v>154</v>
      </c>
      <c r="C1455" s="1" t="s">
        <v>155</v>
      </c>
      <c r="D1455" s="1" t="s">
        <v>15</v>
      </c>
      <c r="E1455" s="1" t="s">
        <v>282</v>
      </c>
      <c r="F1455" s="1" t="s">
        <v>307</v>
      </c>
      <c r="G1455" s="5" t="s">
        <v>333</v>
      </c>
      <c r="H1455" s="3" t="s">
        <v>341</v>
      </c>
      <c r="I1455" s="7" t="s">
        <v>59</v>
      </c>
      <c r="J1455" s="5" t="s">
        <v>363</v>
      </c>
      <c r="K1455" s="5" t="s">
        <v>12</v>
      </c>
    </row>
    <row r="1456" spans="2:11" ht="15.6" customHeight="1" x14ac:dyDescent="0.3">
      <c r="B1456" s="1" t="s">
        <v>154</v>
      </c>
      <c r="C1456" s="1" t="s">
        <v>155</v>
      </c>
      <c r="D1456" s="1" t="s">
        <v>15</v>
      </c>
      <c r="E1456" s="1" t="s">
        <v>282</v>
      </c>
      <c r="F1456" s="1" t="s">
        <v>307</v>
      </c>
      <c r="G1456" s="5" t="s">
        <v>333</v>
      </c>
      <c r="H1456" s="3" t="s">
        <v>341</v>
      </c>
      <c r="I1456" s="7" t="s">
        <v>57</v>
      </c>
      <c r="J1456" s="5" t="s">
        <v>364</v>
      </c>
      <c r="K1456" s="5" t="s">
        <v>12</v>
      </c>
    </row>
    <row r="1457" spans="2:11" ht="15.6" customHeight="1" x14ac:dyDescent="0.3">
      <c r="B1457" s="1" t="s">
        <v>154</v>
      </c>
      <c r="C1457" s="1" t="s">
        <v>155</v>
      </c>
      <c r="D1457" s="1" t="s">
        <v>15</v>
      </c>
      <c r="E1457" s="1" t="s">
        <v>282</v>
      </c>
      <c r="F1457" s="1" t="s">
        <v>308</v>
      </c>
      <c r="G1457" s="5" t="s">
        <v>334</v>
      </c>
      <c r="H1457" s="3" t="s">
        <v>342</v>
      </c>
      <c r="I1457" s="7" t="s">
        <v>59</v>
      </c>
      <c r="J1457" s="5" t="s">
        <v>381</v>
      </c>
      <c r="K1457" s="5" t="s">
        <v>12</v>
      </c>
    </row>
    <row r="1458" spans="2:11" ht="15.6" customHeight="1" x14ac:dyDescent="0.3">
      <c r="B1458" s="1" t="s">
        <v>154</v>
      </c>
      <c r="C1458" s="1" t="s">
        <v>155</v>
      </c>
      <c r="D1458" s="1" t="s">
        <v>15</v>
      </c>
      <c r="E1458" s="1" t="s">
        <v>282</v>
      </c>
      <c r="F1458" s="1" t="s">
        <v>309</v>
      </c>
      <c r="G1458" s="5" t="s">
        <v>335</v>
      </c>
      <c r="H1458" s="3" t="s">
        <v>343</v>
      </c>
      <c r="I1458" s="7" t="s">
        <v>59</v>
      </c>
      <c r="J1458" s="5" t="s">
        <v>381</v>
      </c>
      <c r="K1458" s="5" t="s">
        <v>12</v>
      </c>
    </row>
    <row r="1459" spans="2:11" ht="15.6" customHeight="1" x14ac:dyDescent="0.3">
      <c r="B1459" s="1" t="s">
        <v>154</v>
      </c>
      <c r="C1459" s="1" t="s">
        <v>155</v>
      </c>
      <c r="D1459" s="1" t="s">
        <v>15</v>
      </c>
      <c r="E1459" s="1" t="s">
        <v>282</v>
      </c>
      <c r="F1459" s="1" t="s">
        <v>310</v>
      </c>
      <c r="G1459" s="5" t="s">
        <v>336</v>
      </c>
      <c r="H1459" s="3" t="s">
        <v>344</v>
      </c>
      <c r="I1459" s="7" t="s">
        <v>59</v>
      </c>
      <c r="J1459" s="5" t="s">
        <v>362</v>
      </c>
      <c r="K1459" s="5" t="s">
        <v>12</v>
      </c>
    </row>
    <row r="1460" spans="2:11" ht="15.6" customHeight="1" x14ac:dyDescent="0.3">
      <c r="B1460" s="1" t="s">
        <v>154</v>
      </c>
      <c r="C1460" s="1" t="s">
        <v>155</v>
      </c>
      <c r="D1460" s="1" t="s">
        <v>15</v>
      </c>
      <c r="E1460" s="1" t="s">
        <v>282</v>
      </c>
      <c r="F1460" s="1" t="s">
        <v>372</v>
      </c>
      <c r="G1460" s="5" t="s">
        <v>373</v>
      </c>
      <c r="H1460" s="3" t="s">
        <v>337</v>
      </c>
      <c r="I1460" s="7" t="s">
        <v>59</v>
      </c>
      <c r="J1460" s="5" t="s">
        <v>382</v>
      </c>
      <c r="K1460" s="5" t="s">
        <v>12</v>
      </c>
    </row>
    <row r="1461" spans="2:11" ht="15.6" customHeight="1" x14ac:dyDescent="0.3">
      <c r="B1461" s="1" t="s">
        <v>154</v>
      </c>
      <c r="C1461" s="1" t="s">
        <v>155</v>
      </c>
      <c r="D1461" s="1" t="s">
        <v>15</v>
      </c>
      <c r="E1461" s="1" t="s">
        <v>282</v>
      </c>
      <c r="F1461" s="1" t="s">
        <v>372</v>
      </c>
      <c r="G1461" s="5" t="s">
        <v>373</v>
      </c>
      <c r="H1461" s="3" t="s">
        <v>337</v>
      </c>
      <c r="I1461" s="7" t="s">
        <v>57</v>
      </c>
      <c r="J1461" s="5" t="s">
        <v>383</v>
      </c>
      <c r="K1461" s="5" t="s">
        <v>12</v>
      </c>
    </row>
    <row r="1462" spans="2:11" ht="15.6" customHeight="1" x14ac:dyDescent="0.3">
      <c r="B1462" s="1" t="s">
        <v>154</v>
      </c>
      <c r="C1462" s="1" t="s">
        <v>155</v>
      </c>
      <c r="D1462" s="1" t="s">
        <v>15</v>
      </c>
      <c r="E1462" s="1" t="s">
        <v>282</v>
      </c>
      <c r="F1462" s="1" t="s">
        <v>372</v>
      </c>
      <c r="G1462" s="5" t="s">
        <v>373</v>
      </c>
      <c r="H1462" s="3" t="s">
        <v>337</v>
      </c>
      <c r="I1462" s="7" t="s">
        <v>81</v>
      </c>
      <c r="J1462" s="5" t="s">
        <v>384</v>
      </c>
      <c r="K1462" s="5" t="s">
        <v>12</v>
      </c>
    </row>
    <row r="1463" spans="2:11" ht="15.6" customHeight="1" x14ac:dyDescent="0.3">
      <c r="B1463" s="1" t="s">
        <v>154</v>
      </c>
      <c r="C1463" s="1" t="s">
        <v>155</v>
      </c>
      <c r="D1463" s="1" t="s">
        <v>15</v>
      </c>
      <c r="E1463" s="1" t="s">
        <v>282</v>
      </c>
      <c r="F1463" s="1" t="s">
        <v>372</v>
      </c>
      <c r="G1463" s="5" t="s">
        <v>373</v>
      </c>
      <c r="H1463" s="3" t="s">
        <v>337</v>
      </c>
      <c r="I1463" s="7" t="s">
        <v>60</v>
      </c>
      <c r="J1463" s="5" t="s">
        <v>385</v>
      </c>
      <c r="K1463" s="5" t="s">
        <v>12</v>
      </c>
    </row>
    <row r="1464" spans="2:11" ht="15.6" customHeight="1" x14ac:dyDescent="0.3">
      <c r="B1464" s="1" t="s">
        <v>154</v>
      </c>
      <c r="C1464" s="1" t="s">
        <v>155</v>
      </c>
      <c r="D1464" s="1" t="s">
        <v>15</v>
      </c>
      <c r="E1464" s="1" t="s">
        <v>282</v>
      </c>
      <c r="F1464" s="1" t="s">
        <v>372</v>
      </c>
      <c r="G1464" s="5" t="s">
        <v>373</v>
      </c>
      <c r="H1464" s="3" t="s">
        <v>337</v>
      </c>
      <c r="I1464" s="7" t="s">
        <v>82</v>
      </c>
      <c r="J1464" s="5" t="s">
        <v>386</v>
      </c>
      <c r="K1464" s="5" t="s">
        <v>12</v>
      </c>
    </row>
    <row r="1465" spans="2:11" ht="15.6" customHeight="1" x14ac:dyDescent="0.3">
      <c r="B1465" s="1" t="s">
        <v>157</v>
      </c>
      <c r="C1465" s="1" t="s">
        <v>158</v>
      </c>
      <c r="D1465" s="1" t="s">
        <v>15</v>
      </c>
      <c r="E1465" s="1" t="s">
        <v>282</v>
      </c>
      <c r="F1465" s="1" t="s">
        <v>283</v>
      </c>
      <c r="G1465" s="5" t="s">
        <v>311</v>
      </c>
      <c r="H1465" s="3" t="s">
        <v>52</v>
      </c>
      <c r="I1465" s="7" t="s">
        <v>59</v>
      </c>
      <c r="J1465" s="5" t="s">
        <v>65</v>
      </c>
      <c r="K1465" s="5" t="s">
        <v>12</v>
      </c>
    </row>
    <row r="1466" spans="2:11" ht="15.6" customHeight="1" x14ac:dyDescent="0.3">
      <c r="B1466" s="1" t="s">
        <v>157</v>
      </c>
      <c r="C1466" s="1" t="s">
        <v>158</v>
      </c>
      <c r="D1466" s="1" t="s">
        <v>15</v>
      </c>
      <c r="E1466" s="1" t="s">
        <v>282</v>
      </c>
      <c r="F1466" s="1" t="s">
        <v>284</v>
      </c>
      <c r="G1466" s="5" t="s">
        <v>312</v>
      </c>
      <c r="H1466" s="3" t="s">
        <v>337</v>
      </c>
      <c r="I1466" s="7" t="s">
        <v>82</v>
      </c>
      <c r="J1466" s="5" t="s">
        <v>351</v>
      </c>
      <c r="K1466" s="5" t="s">
        <v>448</v>
      </c>
    </row>
    <row r="1467" spans="2:11" ht="15.6" customHeight="1" x14ac:dyDescent="0.3">
      <c r="B1467" s="1" t="s">
        <v>157</v>
      </c>
      <c r="C1467" s="1" t="s">
        <v>158</v>
      </c>
      <c r="D1467" s="1" t="s">
        <v>15</v>
      </c>
      <c r="E1467" s="1" t="s">
        <v>282</v>
      </c>
      <c r="F1467" s="1" t="s">
        <v>285</v>
      </c>
      <c r="G1467" s="5" t="s">
        <v>313</v>
      </c>
      <c r="H1467" s="3" t="s">
        <v>337</v>
      </c>
      <c r="I1467" s="7" t="s">
        <v>59</v>
      </c>
      <c r="J1467" s="5" t="s">
        <v>346</v>
      </c>
      <c r="K1467" s="5" t="s">
        <v>12</v>
      </c>
    </row>
    <row r="1468" spans="2:11" ht="15.6" customHeight="1" x14ac:dyDescent="0.3">
      <c r="B1468" s="1" t="s">
        <v>157</v>
      </c>
      <c r="C1468" s="1" t="s">
        <v>158</v>
      </c>
      <c r="D1468" s="1" t="s">
        <v>15</v>
      </c>
      <c r="E1468" s="1" t="s">
        <v>282</v>
      </c>
      <c r="F1468" s="1" t="s">
        <v>286</v>
      </c>
      <c r="G1468" s="5" t="s">
        <v>314</v>
      </c>
      <c r="H1468" s="3" t="s">
        <v>338</v>
      </c>
      <c r="I1468" s="7" t="s">
        <v>59</v>
      </c>
      <c r="J1468" s="5" t="s">
        <v>53</v>
      </c>
      <c r="K1468" s="5" t="s">
        <v>12</v>
      </c>
    </row>
    <row r="1469" spans="2:11" ht="15.6" customHeight="1" x14ac:dyDescent="0.3">
      <c r="B1469" s="1" t="s">
        <v>157</v>
      </c>
      <c r="C1469" s="1" t="s">
        <v>158</v>
      </c>
      <c r="D1469" s="1" t="s">
        <v>15</v>
      </c>
      <c r="E1469" s="1" t="s">
        <v>282</v>
      </c>
      <c r="F1469" s="1" t="s">
        <v>286</v>
      </c>
      <c r="G1469" s="5" t="s">
        <v>314</v>
      </c>
      <c r="H1469" s="3" t="s">
        <v>338</v>
      </c>
      <c r="I1469" s="7" t="s">
        <v>57</v>
      </c>
      <c r="J1469" s="5" t="s">
        <v>54</v>
      </c>
      <c r="K1469" s="5" t="s">
        <v>12</v>
      </c>
    </row>
    <row r="1470" spans="2:11" ht="15.6" customHeight="1" x14ac:dyDescent="0.3">
      <c r="B1470" s="1" t="s">
        <v>157</v>
      </c>
      <c r="C1470" s="1" t="s">
        <v>158</v>
      </c>
      <c r="D1470" s="1" t="s">
        <v>15</v>
      </c>
      <c r="E1470" s="1" t="s">
        <v>282</v>
      </c>
      <c r="F1470" s="1" t="s">
        <v>286</v>
      </c>
      <c r="G1470" s="5" t="s">
        <v>314</v>
      </c>
      <c r="H1470" s="3" t="s">
        <v>338</v>
      </c>
      <c r="I1470" s="7" t="s">
        <v>60</v>
      </c>
      <c r="J1470" s="5" t="s">
        <v>71</v>
      </c>
      <c r="K1470" s="5" t="s">
        <v>12</v>
      </c>
    </row>
    <row r="1471" spans="2:11" ht="15.6" customHeight="1" x14ac:dyDescent="0.3">
      <c r="B1471" s="1" t="s">
        <v>157</v>
      </c>
      <c r="C1471" s="1" t="s">
        <v>158</v>
      </c>
      <c r="D1471" s="1" t="s">
        <v>15</v>
      </c>
      <c r="E1471" s="1" t="s">
        <v>282</v>
      </c>
      <c r="F1471" s="1" t="s">
        <v>286</v>
      </c>
      <c r="G1471" s="5" t="s">
        <v>314</v>
      </c>
      <c r="H1471" s="3" t="s">
        <v>338</v>
      </c>
      <c r="I1471" s="7" t="s">
        <v>82</v>
      </c>
      <c r="J1471" s="5" t="s">
        <v>267</v>
      </c>
      <c r="K1471" s="5" t="s">
        <v>12</v>
      </c>
    </row>
    <row r="1472" spans="2:11" ht="15.6" customHeight="1" x14ac:dyDescent="0.3">
      <c r="B1472" s="1" t="s">
        <v>157</v>
      </c>
      <c r="C1472" s="1" t="s">
        <v>158</v>
      </c>
      <c r="D1472" s="1" t="s">
        <v>15</v>
      </c>
      <c r="E1472" s="1" t="s">
        <v>282</v>
      </c>
      <c r="F1472" s="1" t="s">
        <v>287</v>
      </c>
      <c r="G1472" s="5" t="s">
        <v>40</v>
      </c>
      <c r="H1472" s="3" t="s">
        <v>338</v>
      </c>
      <c r="I1472" s="7" t="s">
        <v>57</v>
      </c>
      <c r="J1472" s="5" t="s">
        <v>402</v>
      </c>
      <c r="K1472" s="5" t="s">
        <v>12</v>
      </c>
    </row>
    <row r="1473" spans="2:11" ht="15.6" customHeight="1" x14ac:dyDescent="0.3">
      <c r="B1473" s="1" t="s">
        <v>157</v>
      </c>
      <c r="C1473" s="1" t="s">
        <v>158</v>
      </c>
      <c r="D1473" s="1" t="s">
        <v>15</v>
      </c>
      <c r="E1473" s="1" t="s">
        <v>282</v>
      </c>
      <c r="F1473" s="1" t="s">
        <v>288</v>
      </c>
      <c r="G1473" s="5" t="s">
        <v>38</v>
      </c>
      <c r="H1473" s="3" t="s">
        <v>338</v>
      </c>
      <c r="I1473" s="7" t="s">
        <v>59</v>
      </c>
      <c r="J1473" s="5" t="s">
        <v>67</v>
      </c>
      <c r="K1473" s="5" t="s">
        <v>12</v>
      </c>
    </row>
    <row r="1474" spans="2:11" ht="15.6" customHeight="1" x14ac:dyDescent="0.3">
      <c r="B1474" s="1" t="s">
        <v>157</v>
      </c>
      <c r="C1474" s="1" t="s">
        <v>158</v>
      </c>
      <c r="D1474" s="1" t="s">
        <v>15</v>
      </c>
      <c r="E1474" s="1" t="s">
        <v>282</v>
      </c>
      <c r="F1474" s="1" t="s">
        <v>289</v>
      </c>
      <c r="G1474" s="5" t="s">
        <v>315</v>
      </c>
      <c r="H1474" s="3" t="s">
        <v>56</v>
      </c>
      <c r="I1474" s="7" t="s">
        <v>59</v>
      </c>
      <c r="J1474" s="5" t="s">
        <v>66</v>
      </c>
      <c r="K1474" s="5" t="s">
        <v>12</v>
      </c>
    </row>
    <row r="1475" spans="2:11" ht="15.6" customHeight="1" x14ac:dyDescent="0.3">
      <c r="B1475" s="1" t="s">
        <v>157</v>
      </c>
      <c r="C1475" s="1" t="s">
        <v>158</v>
      </c>
      <c r="D1475" s="1" t="s">
        <v>15</v>
      </c>
      <c r="E1475" s="1" t="s">
        <v>282</v>
      </c>
      <c r="F1475" s="1" t="s">
        <v>290</v>
      </c>
      <c r="G1475" s="5" t="s">
        <v>316</v>
      </c>
      <c r="H1475" s="3" t="s">
        <v>56</v>
      </c>
      <c r="I1475" s="7" t="s">
        <v>59</v>
      </c>
      <c r="J1475" s="5" t="s">
        <v>348</v>
      </c>
      <c r="K1475" s="5" t="s">
        <v>12</v>
      </c>
    </row>
    <row r="1476" spans="2:11" ht="15.6" customHeight="1" x14ac:dyDescent="0.3">
      <c r="B1476" s="1" t="s">
        <v>157</v>
      </c>
      <c r="C1476" s="1" t="s">
        <v>158</v>
      </c>
      <c r="D1476" s="1" t="s">
        <v>15</v>
      </c>
      <c r="E1476" s="1" t="s">
        <v>282</v>
      </c>
      <c r="F1476" s="1" t="s">
        <v>291</v>
      </c>
      <c r="G1476" s="5" t="s">
        <v>317</v>
      </c>
      <c r="H1476" s="3" t="s">
        <v>56</v>
      </c>
      <c r="I1476" s="7" t="s">
        <v>57</v>
      </c>
      <c r="J1476" s="5" t="s">
        <v>1</v>
      </c>
      <c r="K1476" s="5" t="s">
        <v>12</v>
      </c>
    </row>
    <row r="1477" spans="2:11" ht="15.6" customHeight="1" x14ac:dyDescent="0.3">
      <c r="B1477" s="1" t="s">
        <v>157</v>
      </c>
      <c r="C1477" s="1" t="s">
        <v>158</v>
      </c>
      <c r="D1477" s="1" t="s">
        <v>15</v>
      </c>
      <c r="E1477" s="1" t="s">
        <v>282</v>
      </c>
      <c r="F1477" s="1" t="s">
        <v>292</v>
      </c>
      <c r="G1477" s="5" t="s">
        <v>318</v>
      </c>
      <c r="H1477" s="3" t="s">
        <v>56</v>
      </c>
      <c r="I1477" s="7" t="s">
        <v>57</v>
      </c>
      <c r="J1477" s="5" t="s">
        <v>413</v>
      </c>
      <c r="K1477" s="5" t="s">
        <v>12</v>
      </c>
    </row>
    <row r="1478" spans="2:11" ht="15.6" customHeight="1" x14ac:dyDescent="0.3">
      <c r="B1478" s="1" t="s">
        <v>157</v>
      </c>
      <c r="C1478" s="1" t="s">
        <v>158</v>
      </c>
      <c r="D1478" s="1" t="s">
        <v>15</v>
      </c>
      <c r="E1478" s="1" t="s">
        <v>282</v>
      </c>
      <c r="F1478" s="1" t="s">
        <v>293</v>
      </c>
      <c r="G1478" s="5" t="s">
        <v>319</v>
      </c>
      <c r="H1478" s="3" t="s">
        <v>56</v>
      </c>
      <c r="I1478" s="7" t="s">
        <v>59</v>
      </c>
      <c r="J1478" s="5" t="s">
        <v>350</v>
      </c>
      <c r="K1478" s="5" t="s">
        <v>12</v>
      </c>
    </row>
    <row r="1479" spans="2:11" ht="15.6" customHeight="1" x14ac:dyDescent="0.3">
      <c r="B1479" s="1" t="s">
        <v>157</v>
      </c>
      <c r="C1479" s="1" t="s">
        <v>158</v>
      </c>
      <c r="D1479" s="1" t="s">
        <v>15</v>
      </c>
      <c r="E1479" s="1" t="s">
        <v>282</v>
      </c>
      <c r="F1479" s="1" t="s">
        <v>294</v>
      </c>
      <c r="G1479" s="5" t="s">
        <v>320</v>
      </c>
      <c r="H1479" s="3" t="s">
        <v>56</v>
      </c>
      <c r="I1479" s="7" t="s">
        <v>61</v>
      </c>
      <c r="J1479" s="5" t="s">
        <v>351</v>
      </c>
      <c r="K1479" s="5" t="s">
        <v>448</v>
      </c>
    </row>
    <row r="1480" spans="2:11" ht="15.6" customHeight="1" x14ac:dyDescent="0.3">
      <c r="B1480" s="1" t="s">
        <v>157</v>
      </c>
      <c r="C1480" s="1" t="s">
        <v>158</v>
      </c>
      <c r="D1480" s="1" t="s">
        <v>15</v>
      </c>
      <c r="E1480" s="1" t="s">
        <v>282</v>
      </c>
      <c r="F1480" s="1" t="s">
        <v>295</v>
      </c>
      <c r="G1480" s="5" t="s">
        <v>321</v>
      </c>
      <c r="H1480" s="3" t="s">
        <v>339</v>
      </c>
      <c r="I1480" s="7" t="s">
        <v>59</v>
      </c>
      <c r="J1480" s="5" t="s">
        <v>352</v>
      </c>
      <c r="K1480" s="5" t="s">
        <v>12</v>
      </c>
    </row>
    <row r="1481" spans="2:11" ht="15.6" customHeight="1" x14ac:dyDescent="0.3">
      <c r="B1481" s="1" t="s">
        <v>157</v>
      </c>
      <c r="C1481" s="1" t="s">
        <v>158</v>
      </c>
      <c r="D1481" s="1" t="s">
        <v>15</v>
      </c>
      <c r="E1481" s="1" t="s">
        <v>282</v>
      </c>
      <c r="F1481" s="1" t="s">
        <v>295</v>
      </c>
      <c r="G1481" s="5" t="s">
        <v>321</v>
      </c>
      <c r="H1481" s="3" t="s">
        <v>339</v>
      </c>
      <c r="I1481" s="7" t="s">
        <v>57</v>
      </c>
      <c r="J1481" s="5" t="s">
        <v>353</v>
      </c>
      <c r="K1481" s="5" t="s">
        <v>12</v>
      </c>
    </row>
    <row r="1482" spans="2:11" ht="15.6" customHeight="1" x14ac:dyDescent="0.3">
      <c r="B1482" s="1" t="s">
        <v>157</v>
      </c>
      <c r="C1482" s="1" t="s">
        <v>158</v>
      </c>
      <c r="D1482" s="1" t="s">
        <v>15</v>
      </c>
      <c r="E1482" s="1" t="s">
        <v>282</v>
      </c>
      <c r="F1482" s="1" t="s">
        <v>295</v>
      </c>
      <c r="G1482" s="5" t="s">
        <v>321</v>
      </c>
      <c r="H1482" s="3" t="s">
        <v>339</v>
      </c>
      <c r="I1482" s="7" t="s">
        <v>81</v>
      </c>
      <c r="J1482" s="5" t="s">
        <v>354</v>
      </c>
      <c r="K1482" s="5" t="s">
        <v>12</v>
      </c>
    </row>
    <row r="1483" spans="2:11" ht="15.6" customHeight="1" x14ac:dyDescent="0.3">
      <c r="B1483" s="1" t="s">
        <v>157</v>
      </c>
      <c r="C1483" s="1" t="s">
        <v>158</v>
      </c>
      <c r="D1483" s="1" t="s">
        <v>15</v>
      </c>
      <c r="E1483" s="1" t="s">
        <v>282</v>
      </c>
      <c r="F1483" s="1" t="s">
        <v>295</v>
      </c>
      <c r="G1483" s="5" t="s">
        <v>321</v>
      </c>
      <c r="H1483" s="3" t="s">
        <v>339</v>
      </c>
      <c r="I1483" s="7" t="s">
        <v>60</v>
      </c>
      <c r="J1483" s="5" t="s">
        <v>355</v>
      </c>
      <c r="K1483" s="5" t="s">
        <v>12</v>
      </c>
    </row>
    <row r="1484" spans="2:11" ht="15.6" customHeight="1" x14ac:dyDescent="0.3">
      <c r="B1484" s="1" t="s">
        <v>157</v>
      </c>
      <c r="C1484" s="1" t="s">
        <v>158</v>
      </c>
      <c r="D1484" s="1" t="s">
        <v>15</v>
      </c>
      <c r="E1484" s="1" t="s">
        <v>282</v>
      </c>
      <c r="F1484" s="1" t="s">
        <v>296</v>
      </c>
      <c r="G1484" s="5" t="s">
        <v>322</v>
      </c>
      <c r="H1484" s="3" t="s">
        <v>339</v>
      </c>
      <c r="I1484" s="7" t="s">
        <v>59</v>
      </c>
      <c r="J1484" s="5" t="s">
        <v>66</v>
      </c>
      <c r="K1484" s="5" t="s">
        <v>12</v>
      </c>
    </row>
    <row r="1485" spans="2:11" ht="15.6" customHeight="1" x14ac:dyDescent="0.3">
      <c r="B1485" s="1" t="s">
        <v>157</v>
      </c>
      <c r="C1485" s="1" t="s">
        <v>158</v>
      </c>
      <c r="D1485" s="1" t="s">
        <v>15</v>
      </c>
      <c r="E1485" s="1" t="s">
        <v>282</v>
      </c>
      <c r="F1485" s="1" t="s">
        <v>297</v>
      </c>
      <c r="G1485" s="5" t="s">
        <v>323</v>
      </c>
      <c r="H1485" s="3" t="s">
        <v>339</v>
      </c>
      <c r="I1485" s="7" t="s">
        <v>59</v>
      </c>
      <c r="J1485" s="5" t="s">
        <v>356</v>
      </c>
      <c r="K1485" s="5" t="s">
        <v>12</v>
      </c>
    </row>
    <row r="1486" spans="2:11" ht="15.6" customHeight="1" x14ac:dyDescent="0.3">
      <c r="B1486" s="1" t="s">
        <v>157</v>
      </c>
      <c r="C1486" s="1" t="s">
        <v>158</v>
      </c>
      <c r="D1486" s="1" t="s">
        <v>15</v>
      </c>
      <c r="E1486" s="1" t="s">
        <v>282</v>
      </c>
      <c r="F1486" s="1" t="s">
        <v>298</v>
      </c>
      <c r="G1486" s="5" t="s">
        <v>324</v>
      </c>
      <c r="H1486" s="3" t="s">
        <v>339</v>
      </c>
      <c r="I1486" s="7" t="s">
        <v>60</v>
      </c>
      <c r="J1486" s="5" t="s">
        <v>93</v>
      </c>
      <c r="K1486" s="5" t="s">
        <v>160</v>
      </c>
    </row>
    <row r="1487" spans="2:11" ht="15.6" customHeight="1" x14ac:dyDescent="0.3">
      <c r="B1487" s="1" t="s">
        <v>157</v>
      </c>
      <c r="C1487" s="1" t="s">
        <v>158</v>
      </c>
      <c r="D1487" s="1" t="s">
        <v>15</v>
      </c>
      <c r="E1487" s="1" t="s">
        <v>282</v>
      </c>
      <c r="F1487" s="1" t="s">
        <v>299</v>
      </c>
      <c r="G1487" s="5" t="s">
        <v>325</v>
      </c>
      <c r="H1487" s="3" t="s">
        <v>339</v>
      </c>
      <c r="I1487" s="7" t="s">
        <v>59</v>
      </c>
      <c r="J1487" s="5" t="s">
        <v>360</v>
      </c>
      <c r="K1487" s="5" t="s">
        <v>12</v>
      </c>
    </row>
    <row r="1488" spans="2:11" ht="15.6" customHeight="1" x14ac:dyDescent="0.3">
      <c r="B1488" s="1" t="s">
        <v>157</v>
      </c>
      <c r="C1488" s="1" t="s">
        <v>158</v>
      </c>
      <c r="D1488" s="1" t="s">
        <v>15</v>
      </c>
      <c r="E1488" s="1" t="s">
        <v>282</v>
      </c>
      <c r="F1488" s="1" t="s">
        <v>300</v>
      </c>
      <c r="G1488" s="5" t="s">
        <v>326</v>
      </c>
      <c r="H1488" s="3" t="s">
        <v>339</v>
      </c>
      <c r="I1488" s="7" t="s">
        <v>59</v>
      </c>
      <c r="J1488" s="5" t="s">
        <v>404</v>
      </c>
      <c r="K1488" s="5" t="s">
        <v>12</v>
      </c>
    </row>
    <row r="1489" spans="2:11" ht="15.6" customHeight="1" x14ac:dyDescent="0.3">
      <c r="B1489" s="1" t="s">
        <v>157</v>
      </c>
      <c r="C1489" s="1" t="s">
        <v>158</v>
      </c>
      <c r="D1489" s="1" t="s">
        <v>15</v>
      </c>
      <c r="E1489" s="1" t="s">
        <v>282</v>
      </c>
      <c r="F1489" s="1" t="s">
        <v>301</v>
      </c>
      <c r="G1489" s="5" t="s">
        <v>327</v>
      </c>
      <c r="H1489" s="3" t="s">
        <v>339</v>
      </c>
      <c r="I1489" s="7" t="s">
        <v>59</v>
      </c>
      <c r="J1489" s="5" t="s">
        <v>361</v>
      </c>
      <c r="K1489" s="5" t="s">
        <v>12</v>
      </c>
    </row>
    <row r="1490" spans="2:11" ht="15.6" customHeight="1" x14ac:dyDescent="0.3">
      <c r="B1490" s="1" t="s">
        <v>157</v>
      </c>
      <c r="C1490" s="1" t="s">
        <v>158</v>
      </c>
      <c r="D1490" s="1" t="s">
        <v>15</v>
      </c>
      <c r="E1490" s="1" t="s">
        <v>282</v>
      </c>
      <c r="F1490" s="1" t="s">
        <v>302</v>
      </c>
      <c r="G1490" s="5" t="s">
        <v>328</v>
      </c>
      <c r="H1490" s="3" t="s">
        <v>339</v>
      </c>
      <c r="I1490" s="7" t="s">
        <v>59</v>
      </c>
      <c r="J1490" s="5" t="s">
        <v>360</v>
      </c>
      <c r="K1490" s="5" t="s">
        <v>12</v>
      </c>
    </row>
    <row r="1491" spans="2:11" ht="15.6" customHeight="1" x14ac:dyDescent="0.3">
      <c r="B1491" s="1" t="s">
        <v>157</v>
      </c>
      <c r="C1491" s="1" t="s">
        <v>158</v>
      </c>
      <c r="D1491" s="1" t="s">
        <v>15</v>
      </c>
      <c r="E1491" s="1" t="s">
        <v>282</v>
      </c>
      <c r="F1491" s="1" t="s">
        <v>303</v>
      </c>
      <c r="G1491" s="5" t="s">
        <v>329</v>
      </c>
      <c r="H1491" s="3" t="s">
        <v>340</v>
      </c>
      <c r="I1491" s="7" t="s">
        <v>59</v>
      </c>
      <c r="J1491" s="5" t="s">
        <v>66</v>
      </c>
      <c r="K1491" s="5" t="s">
        <v>12</v>
      </c>
    </row>
    <row r="1492" spans="2:11" ht="15.6" customHeight="1" x14ac:dyDescent="0.3">
      <c r="B1492" s="1" t="s">
        <v>157</v>
      </c>
      <c r="C1492" s="1" t="s">
        <v>158</v>
      </c>
      <c r="D1492" s="1" t="s">
        <v>15</v>
      </c>
      <c r="E1492" s="1" t="s">
        <v>282</v>
      </c>
      <c r="F1492" s="1" t="s">
        <v>304</v>
      </c>
      <c r="G1492" s="5" t="s">
        <v>330</v>
      </c>
      <c r="H1492" s="3" t="s">
        <v>340</v>
      </c>
      <c r="I1492" s="7" t="s">
        <v>81</v>
      </c>
      <c r="J1492" s="5" t="s">
        <v>97</v>
      </c>
      <c r="K1492" s="5" t="s">
        <v>12</v>
      </c>
    </row>
    <row r="1493" spans="2:11" ht="15.6" customHeight="1" x14ac:dyDescent="0.3">
      <c r="B1493" s="1" t="s">
        <v>157</v>
      </c>
      <c r="C1493" s="1" t="s">
        <v>158</v>
      </c>
      <c r="D1493" s="1" t="s">
        <v>15</v>
      </c>
      <c r="E1493" s="1" t="s">
        <v>282</v>
      </c>
      <c r="F1493" s="1" t="s">
        <v>305</v>
      </c>
      <c r="G1493" s="5" t="s">
        <v>331</v>
      </c>
      <c r="H1493" s="3" t="s">
        <v>340</v>
      </c>
      <c r="I1493" s="7" t="s">
        <v>59</v>
      </c>
      <c r="J1493" s="5" t="s">
        <v>379</v>
      </c>
      <c r="K1493" s="5" t="s">
        <v>12</v>
      </c>
    </row>
    <row r="1494" spans="2:11" ht="15.6" customHeight="1" x14ac:dyDescent="0.3">
      <c r="B1494" s="1" t="s">
        <v>157</v>
      </c>
      <c r="C1494" s="1" t="s">
        <v>158</v>
      </c>
      <c r="D1494" s="1" t="s">
        <v>15</v>
      </c>
      <c r="E1494" s="1" t="s">
        <v>282</v>
      </c>
      <c r="F1494" s="1" t="s">
        <v>306</v>
      </c>
      <c r="G1494" s="5" t="s">
        <v>332</v>
      </c>
      <c r="H1494" s="3" t="s">
        <v>340</v>
      </c>
      <c r="I1494" s="7" t="s">
        <v>57</v>
      </c>
      <c r="J1494" s="5" t="s">
        <v>447</v>
      </c>
      <c r="K1494" s="5" t="s">
        <v>12</v>
      </c>
    </row>
    <row r="1495" spans="2:11" ht="15.6" customHeight="1" x14ac:dyDescent="0.3">
      <c r="B1495" s="1" t="s">
        <v>157</v>
      </c>
      <c r="C1495" s="1" t="s">
        <v>158</v>
      </c>
      <c r="D1495" s="1" t="s">
        <v>15</v>
      </c>
      <c r="E1495" s="1" t="s">
        <v>282</v>
      </c>
      <c r="F1495" s="1" t="s">
        <v>307</v>
      </c>
      <c r="G1495" s="5" t="s">
        <v>333</v>
      </c>
      <c r="H1495" s="3" t="s">
        <v>341</v>
      </c>
      <c r="I1495" s="7" t="s">
        <v>59</v>
      </c>
      <c r="J1495" s="5" t="s">
        <v>363</v>
      </c>
      <c r="K1495" s="5" t="s">
        <v>12</v>
      </c>
    </row>
    <row r="1496" spans="2:11" ht="15.6" customHeight="1" x14ac:dyDescent="0.3">
      <c r="B1496" s="1" t="s">
        <v>157</v>
      </c>
      <c r="C1496" s="1" t="s">
        <v>158</v>
      </c>
      <c r="D1496" s="1" t="s">
        <v>15</v>
      </c>
      <c r="E1496" s="1" t="s">
        <v>282</v>
      </c>
      <c r="F1496" s="1" t="s">
        <v>307</v>
      </c>
      <c r="G1496" s="5" t="s">
        <v>333</v>
      </c>
      <c r="H1496" s="3" t="s">
        <v>341</v>
      </c>
      <c r="I1496" s="7" t="s">
        <v>57</v>
      </c>
      <c r="J1496" s="5" t="s">
        <v>364</v>
      </c>
      <c r="K1496" s="5" t="s">
        <v>12</v>
      </c>
    </row>
    <row r="1497" spans="2:11" ht="15.6" customHeight="1" x14ac:dyDescent="0.3">
      <c r="B1497" s="1" t="s">
        <v>157</v>
      </c>
      <c r="C1497" s="1" t="s">
        <v>158</v>
      </c>
      <c r="D1497" s="1" t="s">
        <v>15</v>
      </c>
      <c r="E1497" s="1" t="s">
        <v>282</v>
      </c>
      <c r="F1497" s="1" t="s">
        <v>307</v>
      </c>
      <c r="G1497" s="5" t="s">
        <v>333</v>
      </c>
      <c r="H1497" s="3" t="s">
        <v>341</v>
      </c>
      <c r="I1497" s="7" t="s">
        <v>82</v>
      </c>
      <c r="J1497" s="5" t="s">
        <v>93</v>
      </c>
      <c r="K1497" s="5" t="s">
        <v>449</v>
      </c>
    </row>
    <row r="1498" spans="2:11" ht="15.6" customHeight="1" x14ac:dyDescent="0.3">
      <c r="B1498" s="1" t="s">
        <v>157</v>
      </c>
      <c r="C1498" s="1" t="s">
        <v>158</v>
      </c>
      <c r="D1498" s="1" t="s">
        <v>15</v>
      </c>
      <c r="E1498" s="1" t="s">
        <v>282</v>
      </c>
      <c r="F1498" s="1" t="s">
        <v>308</v>
      </c>
      <c r="G1498" s="5" t="s">
        <v>334</v>
      </c>
      <c r="H1498" s="3" t="s">
        <v>342</v>
      </c>
      <c r="I1498" s="7" t="s">
        <v>57</v>
      </c>
      <c r="J1498" s="5" t="s">
        <v>365</v>
      </c>
      <c r="K1498" s="5" t="s">
        <v>12</v>
      </c>
    </row>
    <row r="1499" spans="2:11" ht="15.6" customHeight="1" x14ac:dyDescent="0.3">
      <c r="B1499" s="1" t="s">
        <v>157</v>
      </c>
      <c r="C1499" s="1" t="s">
        <v>158</v>
      </c>
      <c r="D1499" s="1" t="s">
        <v>15</v>
      </c>
      <c r="E1499" s="1" t="s">
        <v>282</v>
      </c>
      <c r="F1499" s="1" t="s">
        <v>309</v>
      </c>
      <c r="G1499" s="5" t="s">
        <v>335</v>
      </c>
      <c r="H1499" s="3" t="s">
        <v>343</v>
      </c>
      <c r="I1499" s="7" t="s">
        <v>57</v>
      </c>
      <c r="J1499" s="5" t="s">
        <v>365</v>
      </c>
      <c r="K1499" s="5" t="s">
        <v>12</v>
      </c>
    </row>
    <row r="1500" spans="2:11" ht="15.6" customHeight="1" x14ac:dyDescent="0.3">
      <c r="B1500" s="1" t="s">
        <v>157</v>
      </c>
      <c r="C1500" s="1" t="s">
        <v>158</v>
      </c>
      <c r="D1500" s="1" t="s">
        <v>15</v>
      </c>
      <c r="E1500" s="1" t="s">
        <v>282</v>
      </c>
      <c r="F1500" s="1" t="s">
        <v>310</v>
      </c>
      <c r="G1500" s="5" t="s">
        <v>336</v>
      </c>
      <c r="H1500" s="3" t="s">
        <v>344</v>
      </c>
      <c r="I1500" s="7" t="s">
        <v>59</v>
      </c>
      <c r="J1500" s="5" t="s">
        <v>362</v>
      </c>
      <c r="K1500" s="5" t="s">
        <v>12</v>
      </c>
    </row>
    <row r="1501" spans="2:11" ht="15.6" customHeight="1" x14ac:dyDescent="0.3">
      <c r="B1501" s="1" t="s">
        <v>163</v>
      </c>
      <c r="C1501" s="1" t="s">
        <v>164</v>
      </c>
      <c r="D1501" s="1" t="s">
        <v>15</v>
      </c>
      <c r="E1501" s="1" t="s">
        <v>282</v>
      </c>
      <c r="F1501" s="1" t="s">
        <v>283</v>
      </c>
      <c r="G1501" s="5" t="s">
        <v>311</v>
      </c>
      <c r="H1501" s="3" t="s">
        <v>52</v>
      </c>
      <c r="I1501" s="7" t="s">
        <v>60</v>
      </c>
      <c r="J1501" s="5" t="s">
        <v>97</v>
      </c>
      <c r="K1501" s="5" t="s">
        <v>12</v>
      </c>
    </row>
    <row r="1502" spans="2:11" ht="15.6" customHeight="1" x14ac:dyDescent="0.3">
      <c r="B1502" s="1" t="s">
        <v>163</v>
      </c>
      <c r="C1502" s="1" t="s">
        <v>164</v>
      </c>
      <c r="D1502" s="1" t="s">
        <v>15</v>
      </c>
      <c r="E1502" s="1" t="s">
        <v>282</v>
      </c>
      <c r="F1502" s="1" t="s">
        <v>284</v>
      </c>
      <c r="G1502" s="5" t="s">
        <v>312</v>
      </c>
      <c r="H1502" s="3" t="s">
        <v>337</v>
      </c>
      <c r="I1502" s="7" t="s">
        <v>59</v>
      </c>
      <c r="J1502" s="5" t="s">
        <v>345</v>
      </c>
      <c r="K1502" s="5" t="s">
        <v>450</v>
      </c>
    </row>
    <row r="1503" spans="2:11" ht="15.6" customHeight="1" x14ac:dyDescent="0.3">
      <c r="B1503" s="1" t="s">
        <v>163</v>
      </c>
      <c r="C1503" s="1" t="s">
        <v>164</v>
      </c>
      <c r="D1503" s="1" t="s">
        <v>15</v>
      </c>
      <c r="E1503" s="1" t="s">
        <v>282</v>
      </c>
      <c r="F1503" s="1" t="s">
        <v>285</v>
      </c>
      <c r="G1503" s="5" t="s">
        <v>313</v>
      </c>
      <c r="H1503" s="3" t="s">
        <v>337</v>
      </c>
      <c r="I1503" s="7" t="s">
        <v>59</v>
      </c>
      <c r="J1503" s="5" t="s">
        <v>346</v>
      </c>
      <c r="K1503" s="5" t="s">
        <v>12</v>
      </c>
    </row>
    <row r="1504" spans="2:11" ht="15.6" customHeight="1" x14ac:dyDescent="0.3">
      <c r="B1504" s="1" t="s">
        <v>163</v>
      </c>
      <c r="C1504" s="1" t="s">
        <v>164</v>
      </c>
      <c r="D1504" s="1" t="s">
        <v>15</v>
      </c>
      <c r="E1504" s="1" t="s">
        <v>282</v>
      </c>
      <c r="F1504" s="1" t="s">
        <v>286</v>
      </c>
      <c r="G1504" s="5" t="s">
        <v>314</v>
      </c>
      <c r="H1504" s="3" t="s">
        <v>338</v>
      </c>
      <c r="I1504" s="7" t="s">
        <v>59</v>
      </c>
      <c r="J1504" s="5" t="s">
        <v>53</v>
      </c>
      <c r="K1504" s="5" t="s">
        <v>12</v>
      </c>
    </row>
    <row r="1505" spans="2:11" ht="15.6" customHeight="1" x14ac:dyDescent="0.3">
      <c r="B1505" s="1" t="s">
        <v>163</v>
      </c>
      <c r="C1505" s="1" t="s">
        <v>164</v>
      </c>
      <c r="D1505" s="1" t="s">
        <v>15</v>
      </c>
      <c r="E1505" s="1" t="s">
        <v>282</v>
      </c>
      <c r="F1505" s="1" t="s">
        <v>286</v>
      </c>
      <c r="G1505" s="5" t="s">
        <v>314</v>
      </c>
      <c r="H1505" s="3" t="s">
        <v>338</v>
      </c>
      <c r="I1505" s="7" t="s">
        <v>57</v>
      </c>
      <c r="J1505" s="5" t="s">
        <v>54</v>
      </c>
      <c r="K1505" s="5" t="s">
        <v>12</v>
      </c>
    </row>
    <row r="1506" spans="2:11" ht="15.6" customHeight="1" x14ac:dyDescent="0.3">
      <c r="B1506" s="1" t="s">
        <v>163</v>
      </c>
      <c r="C1506" s="1" t="s">
        <v>164</v>
      </c>
      <c r="D1506" s="1" t="s">
        <v>15</v>
      </c>
      <c r="E1506" s="1" t="s">
        <v>282</v>
      </c>
      <c r="F1506" s="1" t="s">
        <v>286</v>
      </c>
      <c r="G1506" s="5" t="s">
        <v>314</v>
      </c>
      <c r="H1506" s="3" t="s">
        <v>338</v>
      </c>
      <c r="I1506" s="7" t="s">
        <v>60</v>
      </c>
      <c r="J1506" s="5" t="s">
        <v>71</v>
      </c>
      <c r="K1506" s="5" t="s">
        <v>12</v>
      </c>
    </row>
    <row r="1507" spans="2:11" ht="15.6" customHeight="1" x14ac:dyDescent="0.3">
      <c r="B1507" s="1" t="s">
        <v>163</v>
      </c>
      <c r="C1507" s="1" t="s">
        <v>164</v>
      </c>
      <c r="D1507" s="1" t="s">
        <v>15</v>
      </c>
      <c r="E1507" s="1" t="s">
        <v>282</v>
      </c>
      <c r="F1507" s="1" t="s">
        <v>286</v>
      </c>
      <c r="G1507" s="5" t="s">
        <v>314</v>
      </c>
      <c r="H1507" s="3" t="s">
        <v>338</v>
      </c>
      <c r="I1507" s="7" t="s">
        <v>82</v>
      </c>
      <c r="J1507" s="5" t="s">
        <v>267</v>
      </c>
      <c r="K1507" s="5" t="s">
        <v>12</v>
      </c>
    </row>
    <row r="1508" spans="2:11" ht="15.6" customHeight="1" x14ac:dyDescent="0.3">
      <c r="B1508" s="1" t="s">
        <v>163</v>
      </c>
      <c r="C1508" s="1" t="s">
        <v>164</v>
      </c>
      <c r="D1508" s="1" t="s">
        <v>15</v>
      </c>
      <c r="E1508" s="1" t="s">
        <v>282</v>
      </c>
      <c r="F1508" s="1" t="s">
        <v>286</v>
      </c>
      <c r="G1508" s="5" t="s">
        <v>314</v>
      </c>
      <c r="H1508" s="3" t="s">
        <v>338</v>
      </c>
      <c r="I1508" s="7" t="s">
        <v>61</v>
      </c>
      <c r="J1508" s="5" t="s">
        <v>375</v>
      </c>
      <c r="K1508" s="5" t="s">
        <v>12</v>
      </c>
    </row>
    <row r="1509" spans="2:11" ht="15.6" customHeight="1" x14ac:dyDescent="0.3">
      <c r="B1509" s="1" t="s">
        <v>163</v>
      </c>
      <c r="C1509" s="1" t="s">
        <v>164</v>
      </c>
      <c r="D1509" s="1" t="s">
        <v>15</v>
      </c>
      <c r="E1509" s="1" t="s">
        <v>282</v>
      </c>
      <c r="F1509" s="1" t="s">
        <v>287</v>
      </c>
      <c r="G1509" s="5" t="s">
        <v>40</v>
      </c>
      <c r="H1509" s="3" t="s">
        <v>338</v>
      </c>
      <c r="I1509" s="7" t="s">
        <v>57</v>
      </c>
      <c r="J1509" s="5" t="s">
        <v>402</v>
      </c>
      <c r="K1509" s="5" t="s">
        <v>12</v>
      </c>
    </row>
    <row r="1510" spans="2:11" ht="15.6" customHeight="1" x14ac:dyDescent="0.3">
      <c r="B1510" s="1" t="s">
        <v>163</v>
      </c>
      <c r="C1510" s="1" t="s">
        <v>164</v>
      </c>
      <c r="D1510" s="1" t="s">
        <v>15</v>
      </c>
      <c r="E1510" s="1" t="s">
        <v>282</v>
      </c>
      <c r="F1510" s="1" t="s">
        <v>288</v>
      </c>
      <c r="G1510" s="5" t="s">
        <v>38</v>
      </c>
      <c r="H1510" s="3" t="s">
        <v>338</v>
      </c>
      <c r="I1510" s="7" t="s">
        <v>59</v>
      </c>
      <c r="J1510" s="5" t="s">
        <v>67</v>
      </c>
      <c r="K1510" s="5" t="s">
        <v>12</v>
      </c>
    </row>
    <row r="1511" spans="2:11" ht="15.6" customHeight="1" x14ac:dyDescent="0.3">
      <c r="B1511" s="1" t="s">
        <v>163</v>
      </c>
      <c r="C1511" s="1" t="s">
        <v>164</v>
      </c>
      <c r="D1511" s="1" t="s">
        <v>15</v>
      </c>
      <c r="E1511" s="1" t="s">
        <v>282</v>
      </c>
      <c r="F1511" s="1" t="s">
        <v>289</v>
      </c>
      <c r="G1511" s="5" t="s">
        <v>315</v>
      </c>
      <c r="H1511" s="3" t="s">
        <v>56</v>
      </c>
      <c r="I1511" s="7" t="s">
        <v>59</v>
      </c>
      <c r="J1511" s="5" t="s">
        <v>66</v>
      </c>
      <c r="K1511" s="5" t="s">
        <v>12</v>
      </c>
    </row>
    <row r="1512" spans="2:11" ht="15.6" customHeight="1" x14ac:dyDescent="0.3">
      <c r="B1512" s="1" t="s">
        <v>163</v>
      </c>
      <c r="C1512" s="1" t="s">
        <v>164</v>
      </c>
      <c r="D1512" s="1" t="s">
        <v>15</v>
      </c>
      <c r="E1512" s="1" t="s">
        <v>282</v>
      </c>
      <c r="F1512" s="1" t="s">
        <v>290</v>
      </c>
      <c r="G1512" s="5" t="s">
        <v>316</v>
      </c>
      <c r="H1512" s="3" t="s">
        <v>56</v>
      </c>
      <c r="I1512" s="7" t="s">
        <v>59</v>
      </c>
      <c r="J1512" s="5" t="s">
        <v>348</v>
      </c>
      <c r="K1512" s="5" t="s">
        <v>12</v>
      </c>
    </row>
    <row r="1513" spans="2:11" ht="15.6" customHeight="1" x14ac:dyDescent="0.3">
      <c r="B1513" s="1" t="s">
        <v>163</v>
      </c>
      <c r="C1513" s="1" t="s">
        <v>164</v>
      </c>
      <c r="D1513" s="1" t="s">
        <v>15</v>
      </c>
      <c r="E1513" s="1" t="s">
        <v>282</v>
      </c>
      <c r="F1513" s="1" t="s">
        <v>291</v>
      </c>
      <c r="G1513" s="5" t="s">
        <v>317</v>
      </c>
      <c r="H1513" s="3" t="s">
        <v>56</v>
      </c>
      <c r="I1513" s="7" t="s">
        <v>59</v>
      </c>
      <c r="J1513" s="5" t="s">
        <v>66</v>
      </c>
      <c r="K1513" s="5" t="s">
        <v>12</v>
      </c>
    </row>
    <row r="1514" spans="2:11" ht="15.6" customHeight="1" x14ac:dyDescent="0.3">
      <c r="B1514" s="1" t="s">
        <v>163</v>
      </c>
      <c r="C1514" s="1" t="s">
        <v>164</v>
      </c>
      <c r="D1514" s="1" t="s">
        <v>15</v>
      </c>
      <c r="E1514" s="1" t="s">
        <v>282</v>
      </c>
      <c r="F1514" s="1" t="s">
        <v>292</v>
      </c>
      <c r="G1514" s="5" t="s">
        <v>318</v>
      </c>
      <c r="H1514" s="3" t="s">
        <v>56</v>
      </c>
      <c r="I1514" s="7" t="s">
        <v>59</v>
      </c>
      <c r="J1514" s="5" t="s">
        <v>349</v>
      </c>
      <c r="K1514" s="5" t="s">
        <v>12</v>
      </c>
    </row>
    <row r="1515" spans="2:11" ht="15.6" customHeight="1" x14ac:dyDescent="0.3">
      <c r="B1515" s="1" t="s">
        <v>163</v>
      </c>
      <c r="C1515" s="1" t="s">
        <v>164</v>
      </c>
      <c r="D1515" s="1" t="s">
        <v>15</v>
      </c>
      <c r="E1515" s="1" t="s">
        <v>282</v>
      </c>
      <c r="F1515" s="1" t="s">
        <v>293</v>
      </c>
      <c r="G1515" s="5" t="s">
        <v>319</v>
      </c>
      <c r="H1515" s="3" t="s">
        <v>56</v>
      </c>
      <c r="I1515" s="7" t="s">
        <v>59</v>
      </c>
      <c r="J1515" s="5" t="s">
        <v>350</v>
      </c>
      <c r="K1515" s="5" t="s">
        <v>12</v>
      </c>
    </row>
    <row r="1516" spans="2:11" ht="15.6" customHeight="1" x14ac:dyDescent="0.3">
      <c r="B1516" s="1" t="s">
        <v>163</v>
      </c>
      <c r="C1516" s="1" t="s">
        <v>164</v>
      </c>
      <c r="D1516" s="1" t="s">
        <v>15</v>
      </c>
      <c r="E1516" s="1" t="s">
        <v>282</v>
      </c>
      <c r="F1516" s="1" t="s">
        <v>294</v>
      </c>
      <c r="G1516" s="5" t="s">
        <v>320</v>
      </c>
      <c r="H1516" s="3" t="s">
        <v>56</v>
      </c>
      <c r="I1516" s="7" t="s">
        <v>59</v>
      </c>
      <c r="J1516" s="5" t="s">
        <v>394</v>
      </c>
      <c r="K1516" s="5" t="s">
        <v>451</v>
      </c>
    </row>
    <row r="1517" spans="2:11" ht="15.6" customHeight="1" x14ac:dyDescent="0.3">
      <c r="B1517" s="1" t="s">
        <v>163</v>
      </c>
      <c r="C1517" s="1" t="s">
        <v>164</v>
      </c>
      <c r="D1517" s="1" t="s">
        <v>15</v>
      </c>
      <c r="E1517" s="1" t="s">
        <v>282</v>
      </c>
      <c r="F1517" s="1" t="s">
        <v>295</v>
      </c>
      <c r="G1517" s="5" t="s">
        <v>321</v>
      </c>
      <c r="H1517" s="3" t="s">
        <v>339</v>
      </c>
      <c r="I1517" s="7" t="s">
        <v>59</v>
      </c>
      <c r="J1517" s="5" t="s">
        <v>352</v>
      </c>
      <c r="K1517" s="5" t="s">
        <v>12</v>
      </c>
    </row>
    <row r="1518" spans="2:11" ht="15.6" customHeight="1" x14ac:dyDescent="0.3">
      <c r="B1518" s="1" t="s">
        <v>163</v>
      </c>
      <c r="C1518" s="1" t="s">
        <v>164</v>
      </c>
      <c r="D1518" s="1" t="s">
        <v>15</v>
      </c>
      <c r="E1518" s="1" t="s">
        <v>282</v>
      </c>
      <c r="F1518" s="1" t="s">
        <v>295</v>
      </c>
      <c r="G1518" s="5" t="s">
        <v>321</v>
      </c>
      <c r="H1518" s="3" t="s">
        <v>339</v>
      </c>
      <c r="I1518" s="7" t="s">
        <v>57</v>
      </c>
      <c r="J1518" s="5" t="s">
        <v>353</v>
      </c>
      <c r="K1518" s="5" t="s">
        <v>12</v>
      </c>
    </row>
    <row r="1519" spans="2:11" ht="15.6" customHeight="1" x14ac:dyDescent="0.3">
      <c r="B1519" s="1" t="s">
        <v>163</v>
      </c>
      <c r="C1519" s="1" t="s">
        <v>164</v>
      </c>
      <c r="D1519" s="1" t="s">
        <v>15</v>
      </c>
      <c r="E1519" s="1" t="s">
        <v>282</v>
      </c>
      <c r="F1519" s="1" t="s">
        <v>295</v>
      </c>
      <c r="G1519" s="5" t="s">
        <v>321</v>
      </c>
      <c r="H1519" s="3" t="s">
        <v>339</v>
      </c>
      <c r="I1519" s="7" t="s">
        <v>81</v>
      </c>
      <c r="J1519" s="5" t="s">
        <v>354</v>
      </c>
      <c r="K1519" s="5" t="s">
        <v>12</v>
      </c>
    </row>
    <row r="1520" spans="2:11" ht="15.6" customHeight="1" x14ac:dyDescent="0.3">
      <c r="B1520" s="1" t="s">
        <v>163</v>
      </c>
      <c r="C1520" s="1" t="s">
        <v>164</v>
      </c>
      <c r="D1520" s="1" t="s">
        <v>15</v>
      </c>
      <c r="E1520" s="1" t="s">
        <v>282</v>
      </c>
      <c r="F1520" s="1" t="s">
        <v>295</v>
      </c>
      <c r="G1520" s="5" t="s">
        <v>321</v>
      </c>
      <c r="H1520" s="3" t="s">
        <v>339</v>
      </c>
      <c r="I1520" s="7" t="s">
        <v>60</v>
      </c>
      <c r="J1520" s="5" t="s">
        <v>355</v>
      </c>
      <c r="K1520" s="5" t="s">
        <v>12</v>
      </c>
    </row>
    <row r="1521" spans="2:11" ht="15.6" customHeight="1" x14ac:dyDescent="0.3">
      <c r="B1521" s="1" t="s">
        <v>163</v>
      </c>
      <c r="C1521" s="1" t="s">
        <v>164</v>
      </c>
      <c r="D1521" s="1" t="s">
        <v>15</v>
      </c>
      <c r="E1521" s="1" t="s">
        <v>282</v>
      </c>
      <c r="F1521" s="1" t="s">
        <v>296</v>
      </c>
      <c r="G1521" s="5" t="s">
        <v>322</v>
      </c>
      <c r="H1521" s="3" t="s">
        <v>339</v>
      </c>
      <c r="I1521" s="7" t="s">
        <v>59</v>
      </c>
      <c r="J1521" s="5" t="s">
        <v>66</v>
      </c>
      <c r="K1521" s="5" t="s">
        <v>12</v>
      </c>
    </row>
    <row r="1522" spans="2:11" ht="15.6" customHeight="1" x14ac:dyDescent="0.3">
      <c r="B1522" s="1" t="s">
        <v>163</v>
      </c>
      <c r="C1522" s="1" t="s">
        <v>164</v>
      </c>
      <c r="D1522" s="1" t="s">
        <v>15</v>
      </c>
      <c r="E1522" s="1" t="s">
        <v>282</v>
      </c>
      <c r="F1522" s="1" t="s">
        <v>297</v>
      </c>
      <c r="G1522" s="5" t="s">
        <v>323</v>
      </c>
      <c r="H1522" s="3" t="s">
        <v>339</v>
      </c>
      <c r="I1522" s="7" t="s">
        <v>59</v>
      </c>
      <c r="J1522" s="5" t="s">
        <v>356</v>
      </c>
      <c r="K1522" s="5" t="s">
        <v>12</v>
      </c>
    </row>
    <row r="1523" spans="2:11" ht="15.6" customHeight="1" x14ac:dyDescent="0.3">
      <c r="B1523" s="1" t="s">
        <v>163</v>
      </c>
      <c r="C1523" s="1" t="s">
        <v>164</v>
      </c>
      <c r="D1523" s="1" t="s">
        <v>15</v>
      </c>
      <c r="E1523" s="1" t="s">
        <v>282</v>
      </c>
      <c r="F1523" s="1" t="s">
        <v>297</v>
      </c>
      <c r="G1523" s="5" t="s">
        <v>323</v>
      </c>
      <c r="H1523" s="3" t="s">
        <v>339</v>
      </c>
      <c r="I1523" s="7" t="s">
        <v>57</v>
      </c>
      <c r="J1523" s="5" t="s">
        <v>357</v>
      </c>
      <c r="K1523" s="5" t="s">
        <v>12</v>
      </c>
    </row>
    <row r="1524" spans="2:11" ht="15.6" customHeight="1" x14ac:dyDescent="0.3">
      <c r="B1524" s="1" t="s">
        <v>163</v>
      </c>
      <c r="C1524" s="1" t="s">
        <v>164</v>
      </c>
      <c r="D1524" s="1" t="s">
        <v>15</v>
      </c>
      <c r="E1524" s="1" t="s">
        <v>282</v>
      </c>
      <c r="F1524" s="1" t="s">
        <v>298</v>
      </c>
      <c r="G1524" s="5" t="s">
        <v>324</v>
      </c>
      <c r="H1524" s="3" t="s">
        <v>339</v>
      </c>
      <c r="I1524" s="7" t="s">
        <v>59</v>
      </c>
      <c r="J1524" s="5" t="s">
        <v>359</v>
      </c>
      <c r="K1524" s="5" t="s">
        <v>12</v>
      </c>
    </row>
    <row r="1525" spans="2:11" ht="15.6" customHeight="1" x14ac:dyDescent="0.3">
      <c r="B1525" s="1" t="s">
        <v>163</v>
      </c>
      <c r="C1525" s="1" t="s">
        <v>164</v>
      </c>
      <c r="D1525" s="1" t="s">
        <v>15</v>
      </c>
      <c r="E1525" s="1" t="s">
        <v>282</v>
      </c>
      <c r="F1525" s="1" t="s">
        <v>299</v>
      </c>
      <c r="G1525" s="5" t="s">
        <v>325</v>
      </c>
      <c r="H1525" s="3" t="s">
        <v>339</v>
      </c>
      <c r="I1525" s="7" t="s">
        <v>59</v>
      </c>
      <c r="J1525" s="5" t="s">
        <v>360</v>
      </c>
      <c r="K1525" s="5" t="s">
        <v>12</v>
      </c>
    </row>
    <row r="1526" spans="2:11" ht="15.6" customHeight="1" x14ac:dyDescent="0.3">
      <c r="B1526" s="1" t="s">
        <v>163</v>
      </c>
      <c r="C1526" s="1" t="s">
        <v>164</v>
      </c>
      <c r="D1526" s="1" t="s">
        <v>15</v>
      </c>
      <c r="E1526" s="1" t="s">
        <v>282</v>
      </c>
      <c r="F1526" s="1" t="s">
        <v>300</v>
      </c>
      <c r="G1526" s="5" t="s">
        <v>326</v>
      </c>
      <c r="H1526" s="3" t="s">
        <v>339</v>
      </c>
      <c r="I1526" s="7" t="s">
        <v>57</v>
      </c>
      <c r="J1526" s="5" t="s">
        <v>377</v>
      </c>
      <c r="K1526" s="5" t="s">
        <v>12</v>
      </c>
    </row>
    <row r="1527" spans="2:11" ht="15.6" customHeight="1" x14ac:dyDescent="0.3">
      <c r="B1527" s="1" t="s">
        <v>163</v>
      </c>
      <c r="C1527" s="1" t="s">
        <v>164</v>
      </c>
      <c r="D1527" s="1" t="s">
        <v>15</v>
      </c>
      <c r="E1527" s="1" t="s">
        <v>282</v>
      </c>
      <c r="F1527" s="1" t="s">
        <v>301</v>
      </c>
      <c r="G1527" s="5" t="s">
        <v>327</v>
      </c>
      <c r="H1527" s="3" t="s">
        <v>339</v>
      </c>
      <c r="I1527" s="7" t="s">
        <v>59</v>
      </c>
      <c r="J1527" s="5" t="s">
        <v>361</v>
      </c>
      <c r="K1527" s="5" t="s">
        <v>12</v>
      </c>
    </row>
    <row r="1528" spans="2:11" ht="15.6" customHeight="1" x14ac:dyDescent="0.3">
      <c r="B1528" s="1" t="s">
        <v>163</v>
      </c>
      <c r="C1528" s="1" t="s">
        <v>164</v>
      </c>
      <c r="D1528" s="1" t="s">
        <v>15</v>
      </c>
      <c r="E1528" s="1" t="s">
        <v>282</v>
      </c>
      <c r="F1528" s="1" t="s">
        <v>302</v>
      </c>
      <c r="G1528" s="5" t="s">
        <v>328</v>
      </c>
      <c r="H1528" s="3" t="s">
        <v>339</v>
      </c>
      <c r="I1528" s="7" t="s">
        <v>59</v>
      </c>
      <c r="J1528" s="5" t="s">
        <v>360</v>
      </c>
      <c r="K1528" s="5" t="s">
        <v>12</v>
      </c>
    </row>
    <row r="1529" spans="2:11" ht="15.6" customHeight="1" x14ac:dyDescent="0.3">
      <c r="B1529" s="1" t="s">
        <v>163</v>
      </c>
      <c r="C1529" s="1" t="s">
        <v>164</v>
      </c>
      <c r="D1529" s="1" t="s">
        <v>15</v>
      </c>
      <c r="E1529" s="1" t="s">
        <v>282</v>
      </c>
      <c r="F1529" s="1" t="s">
        <v>303</v>
      </c>
      <c r="G1529" s="5" t="s">
        <v>329</v>
      </c>
      <c r="H1529" s="3" t="s">
        <v>340</v>
      </c>
      <c r="I1529" s="7" t="s">
        <v>59</v>
      </c>
      <c r="J1529" s="5" t="s">
        <v>66</v>
      </c>
      <c r="K1529" s="5" t="s">
        <v>12</v>
      </c>
    </row>
    <row r="1530" spans="2:11" ht="15.6" customHeight="1" x14ac:dyDescent="0.3">
      <c r="B1530" s="1" t="s">
        <v>163</v>
      </c>
      <c r="C1530" s="1" t="s">
        <v>164</v>
      </c>
      <c r="D1530" s="1" t="s">
        <v>15</v>
      </c>
      <c r="E1530" s="1" t="s">
        <v>282</v>
      </c>
      <c r="F1530" s="1" t="s">
        <v>304</v>
      </c>
      <c r="G1530" s="5" t="s">
        <v>330</v>
      </c>
      <c r="H1530" s="3" t="s">
        <v>340</v>
      </c>
      <c r="I1530" s="7" t="s">
        <v>59</v>
      </c>
      <c r="J1530" s="5" t="s">
        <v>395</v>
      </c>
      <c r="K1530" s="5" t="s">
        <v>12</v>
      </c>
    </row>
    <row r="1531" spans="2:11" ht="15.6" customHeight="1" x14ac:dyDescent="0.3">
      <c r="B1531" s="1" t="s">
        <v>163</v>
      </c>
      <c r="C1531" s="1" t="s">
        <v>164</v>
      </c>
      <c r="D1531" s="1" t="s">
        <v>15</v>
      </c>
      <c r="E1531" s="1" t="s">
        <v>282</v>
      </c>
      <c r="F1531" s="1" t="s">
        <v>305</v>
      </c>
      <c r="G1531" s="5" t="s">
        <v>331</v>
      </c>
      <c r="H1531" s="3" t="s">
        <v>340</v>
      </c>
      <c r="I1531" s="7" t="s">
        <v>59</v>
      </c>
      <c r="J1531" s="5" t="s">
        <v>379</v>
      </c>
      <c r="K1531" s="5" t="s">
        <v>12</v>
      </c>
    </row>
    <row r="1532" spans="2:11" ht="15.6" customHeight="1" x14ac:dyDescent="0.3">
      <c r="B1532" s="1" t="s">
        <v>163</v>
      </c>
      <c r="C1532" s="1" t="s">
        <v>164</v>
      </c>
      <c r="D1532" s="1" t="s">
        <v>15</v>
      </c>
      <c r="E1532" s="1" t="s">
        <v>282</v>
      </c>
      <c r="F1532" s="1" t="s">
        <v>306</v>
      </c>
      <c r="G1532" s="5" t="s">
        <v>332</v>
      </c>
      <c r="H1532" s="3" t="s">
        <v>340</v>
      </c>
      <c r="I1532" s="7" t="s">
        <v>59</v>
      </c>
      <c r="J1532" s="5" t="s">
        <v>396</v>
      </c>
      <c r="K1532" s="5" t="s">
        <v>12</v>
      </c>
    </row>
    <row r="1533" spans="2:11" ht="15.6" customHeight="1" x14ac:dyDescent="0.3">
      <c r="B1533" s="1" t="s">
        <v>163</v>
      </c>
      <c r="C1533" s="1" t="s">
        <v>164</v>
      </c>
      <c r="D1533" s="1" t="s">
        <v>15</v>
      </c>
      <c r="E1533" s="1" t="s">
        <v>282</v>
      </c>
      <c r="F1533" s="1" t="s">
        <v>307</v>
      </c>
      <c r="G1533" s="5" t="s">
        <v>333</v>
      </c>
      <c r="H1533" s="3" t="s">
        <v>341</v>
      </c>
      <c r="I1533" s="7" t="s">
        <v>59</v>
      </c>
      <c r="J1533" s="5" t="s">
        <v>363</v>
      </c>
      <c r="K1533" s="5" t="s">
        <v>12</v>
      </c>
    </row>
    <row r="1534" spans="2:11" ht="15.6" customHeight="1" x14ac:dyDescent="0.3">
      <c r="B1534" s="1" t="s">
        <v>163</v>
      </c>
      <c r="C1534" s="1" t="s">
        <v>164</v>
      </c>
      <c r="D1534" s="1" t="s">
        <v>15</v>
      </c>
      <c r="E1534" s="1" t="s">
        <v>282</v>
      </c>
      <c r="F1534" s="1" t="s">
        <v>307</v>
      </c>
      <c r="G1534" s="5" t="s">
        <v>333</v>
      </c>
      <c r="H1534" s="3" t="s">
        <v>341</v>
      </c>
      <c r="I1534" s="7" t="s">
        <v>57</v>
      </c>
      <c r="J1534" s="5" t="s">
        <v>364</v>
      </c>
      <c r="K1534" s="5" t="s">
        <v>12</v>
      </c>
    </row>
    <row r="1535" spans="2:11" ht="15.6" customHeight="1" x14ac:dyDescent="0.3">
      <c r="B1535" s="1" t="s">
        <v>163</v>
      </c>
      <c r="C1535" s="1" t="s">
        <v>164</v>
      </c>
      <c r="D1535" s="1" t="s">
        <v>15</v>
      </c>
      <c r="E1535" s="1" t="s">
        <v>282</v>
      </c>
      <c r="F1535" s="1" t="s">
        <v>307</v>
      </c>
      <c r="G1535" s="5" t="s">
        <v>333</v>
      </c>
      <c r="H1535" s="3" t="s">
        <v>341</v>
      </c>
      <c r="I1535" s="7" t="s">
        <v>81</v>
      </c>
      <c r="J1535" s="5" t="s">
        <v>56</v>
      </c>
      <c r="K1535" s="5" t="s">
        <v>12</v>
      </c>
    </row>
    <row r="1536" spans="2:11" ht="15.6" customHeight="1" x14ac:dyDescent="0.3">
      <c r="B1536" s="1" t="s">
        <v>163</v>
      </c>
      <c r="C1536" s="1" t="s">
        <v>164</v>
      </c>
      <c r="D1536" s="1" t="s">
        <v>15</v>
      </c>
      <c r="E1536" s="1" t="s">
        <v>282</v>
      </c>
      <c r="F1536" s="1" t="s">
        <v>307</v>
      </c>
      <c r="G1536" s="5" t="s">
        <v>333</v>
      </c>
      <c r="H1536" s="3" t="s">
        <v>341</v>
      </c>
      <c r="I1536" s="7" t="s">
        <v>82</v>
      </c>
      <c r="J1536" s="5" t="s">
        <v>93</v>
      </c>
      <c r="K1536" s="5" t="s">
        <v>452</v>
      </c>
    </row>
    <row r="1537" spans="2:11" ht="15.6" customHeight="1" x14ac:dyDescent="0.3">
      <c r="B1537" s="1" t="s">
        <v>163</v>
      </c>
      <c r="C1537" s="1" t="s">
        <v>164</v>
      </c>
      <c r="D1537" s="1" t="s">
        <v>15</v>
      </c>
      <c r="E1537" s="1" t="s">
        <v>282</v>
      </c>
      <c r="F1537" s="1" t="s">
        <v>308</v>
      </c>
      <c r="G1537" s="5" t="s">
        <v>334</v>
      </c>
      <c r="H1537" s="3" t="s">
        <v>342</v>
      </c>
      <c r="I1537" s="7" t="s">
        <v>81</v>
      </c>
      <c r="J1537" s="5" t="s">
        <v>97</v>
      </c>
      <c r="K1537" s="5" t="s">
        <v>12</v>
      </c>
    </row>
    <row r="1538" spans="2:11" ht="15.6" customHeight="1" x14ac:dyDescent="0.3">
      <c r="B1538" s="1" t="s">
        <v>163</v>
      </c>
      <c r="C1538" s="1" t="s">
        <v>164</v>
      </c>
      <c r="D1538" s="1" t="s">
        <v>15</v>
      </c>
      <c r="E1538" s="1" t="s">
        <v>282</v>
      </c>
      <c r="F1538" s="1" t="s">
        <v>309</v>
      </c>
      <c r="G1538" s="5" t="s">
        <v>335</v>
      </c>
      <c r="H1538" s="3" t="s">
        <v>343</v>
      </c>
      <c r="I1538" s="7" t="s">
        <v>60</v>
      </c>
      <c r="J1538" s="5" t="s">
        <v>93</v>
      </c>
      <c r="K1538" s="5" t="s">
        <v>453</v>
      </c>
    </row>
    <row r="1539" spans="2:11" ht="15.6" customHeight="1" x14ac:dyDescent="0.3">
      <c r="B1539" s="1" t="s">
        <v>163</v>
      </c>
      <c r="C1539" s="1" t="s">
        <v>164</v>
      </c>
      <c r="D1539" s="1" t="s">
        <v>15</v>
      </c>
      <c r="E1539" s="1" t="s">
        <v>282</v>
      </c>
      <c r="F1539" s="1" t="s">
        <v>310</v>
      </c>
      <c r="G1539" s="5" t="s">
        <v>336</v>
      </c>
      <c r="H1539" s="3" t="s">
        <v>344</v>
      </c>
      <c r="I1539" s="7" t="s">
        <v>59</v>
      </c>
      <c r="J1539" s="5" t="s">
        <v>362</v>
      </c>
      <c r="K1539" s="5" t="s">
        <v>12</v>
      </c>
    </row>
    <row r="1540" spans="2:11" ht="15.6" customHeight="1" x14ac:dyDescent="0.3">
      <c r="B1540" s="1" t="s">
        <v>168</v>
      </c>
      <c r="C1540" s="1" t="s">
        <v>169</v>
      </c>
      <c r="D1540" s="1" t="s">
        <v>15</v>
      </c>
      <c r="E1540" s="1" t="s">
        <v>282</v>
      </c>
      <c r="F1540" s="1" t="s">
        <v>283</v>
      </c>
      <c r="G1540" s="5" t="s">
        <v>311</v>
      </c>
      <c r="H1540" s="3" t="s">
        <v>52</v>
      </c>
      <c r="I1540" s="7" t="s">
        <v>59</v>
      </c>
      <c r="J1540" s="5" t="s">
        <v>65</v>
      </c>
      <c r="K1540" s="5" t="s">
        <v>12</v>
      </c>
    </row>
    <row r="1541" spans="2:11" ht="15.6" customHeight="1" x14ac:dyDescent="0.3">
      <c r="B1541" s="1" t="s">
        <v>168</v>
      </c>
      <c r="C1541" s="1" t="s">
        <v>169</v>
      </c>
      <c r="D1541" s="1" t="s">
        <v>15</v>
      </c>
      <c r="E1541" s="1" t="s">
        <v>282</v>
      </c>
      <c r="F1541" s="1" t="s">
        <v>284</v>
      </c>
      <c r="G1541" s="5" t="s">
        <v>312</v>
      </c>
      <c r="H1541" s="3" t="s">
        <v>337</v>
      </c>
      <c r="I1541" s="7" t="s">
        <v>59</v>
      </c>
      <c r="J1541" s="5" t="s">
        <v>345</v>
      </c>
      <c r="K1541" s="5" t="s">
        <v>454</v>
      </c>
    </row>
    <row r="1542" spans="2:11" ht="15.6" customHeight="1" x14ac:dyDescent="0.3">
      <c r="B1542" s="1" t="s">
        <v>168</v>
      </c>
      <c r="C1542" s="1" t="s">
        <v>169</v>
      </c>
      <c r="D1542" s="1" t="s">
        <v>15</v>
      </c>
      <c r="E1542" s="1" t="s">
        <v>282</v>
      </c>
      <c r="F1542" s="1" t="s">
        <v>285</v>
      </c>
      <c r="G1542" s="5" t="s">
        <v>313</v>
      </c>
      <c r="H1542" s="3" t="s">
        <v>337</v>
      </c>
      <c r="I1542" s="7" t="s">
        <v>60</v>
      </c>
      <c r="J1542" s="5" t="s">
        <v>374</v>
      </c>
      <c r="K1542" s="5" t="s">
        <v>12</v>
      </c>
    </row>
    <row r="1543" spans="2:11" ht="15.6" customHeight="1" x14ac:dyDescent="0.3">
      <c r="B1543" s="1" t="s">
        <v>168</v>
      </c>
      <c r="C1543" s="1" t="s">
        <v>169</v>
      </c>
      <c r="D1543" s="1" t="s">
        <v>15</v>
      </c>
      <c r="E1543" s="1" t="s">
        <v>282</v>
      </c>
      <c r="F1543" s="1" t="s">
        <v>286</v>
      </c>
      <c r="G1543" s="5" t="s">
        <v>314</v>
      </c>
      <c r="H1543" s="3" t="s">
        <v>338</v>
      </c>
      <c r="I1543" s="7" t="s">
        <v>59</v>
      </c>
      <c r="J1543" s="5" t="s">
        <v>53</v>
      </c>
      <c r="K1543" s="5" t="s">
        <v>12</v>
      </c>
    </row>
    <row r="1544" spans="2:11" ht="15.6" customHeight="1" x14ac:dyDescent="0.3">
      <c r="B1544" s="1" t="s">
        <v>168</v>
      </c>
      <c r="C1544" s="1" t="s">
        <v>169</v>
      </c>
      <c r="D1544" s="1" t="s">
        <v>15</v>
      </c>
      <c r="E1544" s="1" t="s">
        <v>282</v>
      </c>
      <c r="F1544" s="1" t="s">
        <v>286</v>
      </c>
      <c r="G1544" s="5" t="s">
        <v>314</v>
      </c>
      <c r="H1544" s="3" t="s">
        <v>338</v>
      </c>
      <c r="I1544" s="7" t="s">
        <v>57</v>
      </c>
      <c r="J1544" s="5" t="s">
        <v>54</v>
      </c>
      <c r="K1544" s="5" t="s">
        <v>12</v>
      </c>
    </row>
    <row r="1545" spans="2:11" ht="15.6" customHeight="1" x14ac:dyDescent="0.3">
      <c r="B1545" s="1" t="s">
        <v>168</v>
      </c>
      <c r="C1545" s="1" t="s">
        <v>169</v>
      </c>
      <c r="D1545" s="1" t="s">
        <v>15</v>
      </c>
      <c r="E1545" s="1" t="s">
        <v>282</v>
      </c>
      <c r="F1545" s="1" t="s">
        <v>286</v>
      </c>
      <c r="G1545" s="5" t="s">
        <v>314</v>
      </c>
      <c r="H1545" s="3" t="s">
        <v>338</v>
      </c>
      <c r="I1545" s="7" t="s">
        <v>60</v>
      </c>
      <c r="J1545" s="5" t="s">
        <v>71</v>
      </c>
      <c r="K1545" s="5" t="s">
        <v>12</v>
      </c>
    </row>
    <row r="1546" spans="2:11" ht="15.6" customHeight="1" x14ac:dyDescent="0.3">
      <c r="B1546" s="1" t="s">
        <v>168</v>
      </c>
      <c r="C1546" s="1" t="s">
        <v>169</v>
      </c>
      <c r="D1546" s="1" t="s">
        <v>15</v>
      </c>
      <c r="E1546" s="1" t="s">
        <v>282</v>
      </c>
      <c r="F1546" s="1" t="s">
        <v>287</v>
      </c>
      <c r="G1546" s="5" t="s">
        <v>40</v>
      </c>
      <c r="H1546" s="3" t="s">
        <v>338</v>
      </c>
      <c r="I1546" s="7" t="s">
        <v>59</v>
      </c>
      <c r="J1546" s="5" t="s">
        <v>347</v>
      </c>
      <c r="K1546" s="5" t="s">
        <v>12</v>
      </c>
    </row>
    <row r="1547" spans="2:11" ht="15.6" customHeight="1" x14ac:dyDescent="0.3">
      <c r="B1547" s="1" t="s">
        <v>168</v>
      </c>
      <c r="C1547" s="1" t="s">
        <v>169</v>
      </c>
      <c r="D1547" s="1" t="s">
        <v>15</v>
      </c>
      <c r="E1547" s="1" t="s">
        <v>282</v>
      </c>
      <c r="F1547" s="1" t="s">
        <v>288</v>
      </c>
      <c r="G1547" s="5" t="s">
        <v>38</v>
      </c>
      <c r="H1547" s="3" t="s">
        <v>338</v>
      </c>
      <c r="I1547" s="7" t="s">
        <v>59</v>
      </c>
      <c r="J1547" s="5" t="s">
        <v>67</v>
      </c>
      <c r="K1547" s="5" t="s">
        <v>12</v>
      </c>
    </row>
    <row r="1548" spans="2:11" ht="15.6" customHeight="1" x14ac:dyDescent="0.3">
      <c r="B1548" s="1" t="s">
        <v>168</v>
      </c>
      <c r="C1548" s="1" t="s">
        <v>169</v>
      </c>
      <c r="D1548" s="1" t="s">
        <v>15</v>
      </c>
      <c r="E1548" s="1" t="s">
        <v>282</v>
      </c>
      <c r="F1548" s="1" t="s">
        <v>289</v>
      </c>
      <c r="G1548" s="5" t="s">
        <v>315</v>
      </c>
      <c r="H1548" s="3" t="s">
        <v>56</v>
      </c>
      <c r="I1548" s="7" t="s">
        <v>59</v>
      </c>
      <c r="J1548" s="5" t="s">
        <v>66</v>
      </c>
      <c r="K1548" s="5" t="s">
        <v>12</v>
      </c>
    </row>
    <row r="1549" spans="2:11" ht="15.6" customHeight="1" x14ac:dyDescent="0.3">
      <c r="B1549" s="1" t="s">
        <v>168</v>
      </c>
      <c r="C1549" s="1" t="s">
        <v>169</v>
      </c>
      <c r="D1549" s="1" t="s">
        <v>15</v>
      </c>
      <c r="E1549" s="1" t="s">
        <v>282</v>
      </c>
      <c r="F1549" s="1" t="s">
        <v>290</v>
      </c>
      <c r="G1549" s="5" t="s">
        <v>316</v>
      </c>
      <c r="H1549" s="3" t="s">
        <v>56</v>
      </c>
      <c r="I1549" s="7" t="s">
        <v>59</v>
      </c>
      <c r="J1549" s="5" t="s">
        <v>348</v>
      </c>
      <c r="K1549" s="5" t="s">
        <v>12</v>
      </c>
    </row>
    <row r="1550" spans="2:11" ht="15.6" customHeight="1" x14ac:dyDescent="0.3">
      <c r="B1550" s="1" t="s">
        <v>168</v>
      </c>
      <c r="C1550" s="1" t="s">
        <v>169</v>
      </c>
      <c r="D1550" s="1" t="s">
        <v>15</v>
      </c>
      <c r="E1550" s="1" t="s">
        <v>282</v>
      </c>
      <c r="F1550" s="1" t="s">
        <v>291</v>
      </c>
      <c r="G1550" s="5" t="s">
        <v>317</v>
      </c>
      <c r="H1550" s="3" t="s">
        <v>56</v>
      </c>
      <c r="I1550" s="7" t="s">
        <v>59</v>
      </c>
      <c r="J1550" s="5" t="s">
        <v>66</v>
      </c>
      <c r="K1550" s="5" t="s">
        <v>12</v>
      </c>
    </row>
    <row r="1551" spans="2:11" ht="15.6" customHeight="1" x14ac:dyDescent="0.3">
      <c r="B1551" s="1" t="s">
        <v>168</v>
      </c>
      <c r="C1551" s="1" t="s">
        <v>169</v>
      </c>
      <c r="D1551" s="1" t="s">
        <v>15</v>
      </c>
      <c r="E1551" s="1" t="s">
        <v>282</v>
      </c>
      <c r="F1551" s="1" t="s">
        <v>292</v>
      </c>
      <c r="G1551" s="5" t="s">
        <v>318</v>
      </c>
      <c r="H1551" s="3" t="s">
        <v>56</v>
      </c>
      <c r="I1551" s="7" t="s">
        <v>57</v>
      </c>
      <c r="J1551" s="5" t="s">
        <v>413</v>
      </c>
      <c r="K1551" s="5" t="s">
        <v>12</v>
      </c>
    </row>
    <row r="1552" spans="2:11" ht="15.6" customHeight="1" x14ac:dyDescent="0.3">
      <c r="B1552" s="1" t="s">
        <v>168</v>
      </c>
      <c r="C1552" s="1" t="s">
        <v>169</v>
      </c>
      <c r="D1552" s="1" t="s">
        <v>15</v>
      </c>
      <c r="E1552" s="1" t="s">
        <v>282</v>
      </c>
      <c r="F1552" s="1" t="s">
        <v>293</v>
      </c>
      <c r="G1552" s="5" t="s">
        <v>319</v>
      </c>
      <c r="H1552" s="3" t="s">
        <v>56</v>
      </c>
      <c r="I1552" s="7" t="s">
        <v>59</v>
      </c>
      <c r="J1552" s="5" t="s">
        <v>350</v>
      </c>
      <c r="K1552" s="5" t="s">
        <v>12</v>
      </c>
    </row>
    <row r="1553" spans="2:11" ht="15.6" customHeight="1" x14ac:dyDescent="0.3">
      <c r="B1553" s="1" t="s">
        <v>168</v>
      </c>
      <c r="C1553" s="1" t="s">
        <v>169</v>
      </c>
      <c r="D1553" s="1" t="s">
        <v>15</v>
      </c>
      <c r="E1553" s="1" t="s">
        <v>282</v>
      </c>
      <c r="F1553" s="1" t="s">
        <v>294</v>
      </c>
      <c r="G1553" s="5" t="s">
        <v>320</v>
      </c>
      <c r="H1553" s="3" t="s">
        <v>56</v>
      </c>
      <c r="I1553" s="7" t="s">
        <v>59</v>
      </c>
      <c r="J1553" s="5" t="s">
        <v>394</v>
      </c>
      <c r="K1553" s="5" t="s">
        <v>455</v>
      </c>
    </row>
    <row r="1554" spans="2:11" ht="15.6" customHeight="1" x14ac:dyDescent="0.3">
      <c r="B1554" s="1" t="s">
        <v>168</v>
      </c>
      <c r="C1554" s="1" t="s">
        <v>169</v>
      </c>
      <c r="D1554" s="1" t="s">
        <v>15</v>
      </c>
      <c r="E1554" s="1" t="s">
        <v>282</v>
      </c>
      <c r="F1554" s="1" t="s">
        <v>295</v>
      </c>
      <c r="G1554" s="5" t="s">
        <v>321</v>
      </c>
      <c r="H1554" s="3" t="s">
        <v>339</v>
      </c>
      <c r="I1554" s="7" t="s">
        <v>59</v>
      </c>
      <c r="J1554" s="5" t="s">
        <v>352</v>
      </c>
      <c r="K1554" s="5" t="s">
        <v>12</v>
      </c>
    </row>
    <row r="1555" spans="2:11" ht="15.6" customHeight="1" x14ac:dyDescent="0.3">
      <c r="B1555" s="1" t="s">
        <v>168</v>
      </c>
      <c r="C1555" s="1" t="s">
        <v>169</v>
      </c>
      <c r="D1555" s="1" t="s">
        <v>15</v>
      </c>
      <c r="E1555" s="1" t="s">
        <v>282</v>
      </c>
      <c r="F1555" s="1" t="s">
        <v>295</v>
      </c>
      <c r="G1555" s="5" t="s">
        <v>321</v>
      </c>
      <c r="H1555" s="3" t="s">
        <v>339</v>
      </c>
      <c r="I1555" s="7" t="s">
        <v>57</v>
      </c>
      <c r="J1555" s="5" t="s">
        <v>353</v>
      </c>
      <c r="K1555" s="5" t="s">
        <v>12</v>
      </c>
    </row>
    <row r="1556" spans="2:11" ht="15.6" customHeight="1" x14ac:dyDescent="0.3">
      <c r="B1556" s="1" t="s">
        <v>168</v>
      </c>
      <c r="C1556" s="1" t="s">
        <v>169</v>
      </c>
      <c r="D1556" s="1" t="s">
        <v>15</v>
      </c>
      <c r="E1556" s="1" t="s">
        <v>282</v>
      </c>
      <c r="F1556" s="1" t="s">
        <v>295</v>
      </c>
      <c r="G1556" s="5" t="s">
        <v>321</v>
      </c>
      <c r="H1556" s="3" t="s">
        <v>339</v>
      </c>
      <c r="I1556" s="7" t="s">
        <v>81</v>
      </c>
      <c r="J1556" s="5" t="s">
        <v>354</v>
      </c>
      <c r="K1556" s="5" t="s">
        <v>12</v>
      </c>
    </row>
    <row r="1557" spans="2:11" ht="15.6" customHeight="1" x14ac:dyDescent="0.3">
      <c r="B1557" s="1" t="s">
        <v>168</v>
      </c>
      <c r="C1557" s="1" t="s">
        <v>169</v>
      </c>
      <c r="D1557" s="1" t="s">
        <v>15</v>
      </c>
      <c r="E1557" s="1" t="s">
        <v>282</v>
      </c>
      <c r="F1557" s="1" t="s">
        <v>295</v>
      </c>
      <c r="G1557" s="5" t="s">
        <v>321</v>
      </c>
      <c r="H1557" s="3" t="s">
        <v>339</v>
      </c>
      <c r="I1557" s="7" t="s">
        <v>60</v>
      </c>
      <c r="J1557" s="5" t="s">
        <v>355</v>
      </c>
      <c r="K1557" s="5" t="s">
        <v>12</v>
      </c>
    </row>
    <row r="1558" spans="2:11" ht="15.6" customHeight="1" x14ac:dyDescent="0.3">
      <c r="B1558" s="1" t="s">
        <v>168</v>
      </c>
      <c r="C1558" s="1" t="s">
        <v>169</v>
      </c>
      <c r="D1558" s="1" t="s">
        <v>15</v>
      </c>
      <c r="E1558" s="1" t="s">
        <v>282</v>
      </c>
      <c r="F1558" s="1" t="s">
        <v>296</v>
      </c>
      <c r="G1558" s="5" t="s">
        <v>322</v>
      </c>
      <c r="H1558" s="3" t="s">
        <v>339</v>
      </c>
      <c r="I1558" s="7" t="s">
        <v>59</v>
      </c>
      <c r="J1558" s="5" t="s">
        <v>66</v>
      </c>
      <c r="K1558" s="5" t="s">
        <v>12</v>
      </c>
    </row>
    <row r="1559" spans="2:11" ht="15.6" customHeight="1" x14ac:dyDescent="0.3">
      <c r="B1559" s="1" t="s">
        <v>168</v>
      </c>
      <c r="C1559" s="1" t="s">
        <v>169</v>
      </c>
      <c r="D1559" s="1" t="s">
        <v>15</v>
      </c>
      <c r="E1559" s="1" t="s">
        <v>282</v>
      </c>
      <c r="F1559" s="1" t="s">
        <v>297</v>
      </c>
      <c r="G1559" s="5" t="s">
        <v>323</v>
      </c>
      <c r="H1559" s="3" t="s">
        <v>339</v>
      </c>
      <c r="I1559" s="7" t="s">
        <v>59</v>
      </c>
      <c r="J1559" s="5" t="s">
        <v>356</v>
      </c>
      <c r="K1559" s="5" t="s">
        <v>12</v>
      </c>
    </row>
    <row r="1560" spans="2:11" ht="15.6" customHeight="1" x14ac:dyDescent="0.3">
      <c r="B1560" s="1" t="s">
        <v>168</v>
      </c>
      <c r="C1560" s="1" t="s">
        <v>169</v>
      </c>
      <c r="D1560" s="1" t="s">
        <v>15</v>
      </c>
      <c r="E1560" s="1" t="s">
        <v>282</v>
      </c>
      <c r="F1560" s="1" t="s">
        <v>297</v>
      </c>
      <c r="G1560" s="5" t="s">
        <v>323</v>
      </c>
      <c r="H1560" s="3" t="s">
        <v>339</v>
      </c>
      <c r="I1560" s="7" t="s">
        <v>57</v>
      </c>
      <c r="J1560" s="5" t="s">
        <v>357</v>
      </c>
      <c r="K1560" s="5" t="s">
        <v>12</v>
      </c>
    </row>
    <row r="1561" spans="2:11" ht="15.6" customHeight="1" x14ac:dyDescent="0.3">
      <c r="B1561" s="1" t="s">
        <v>168</v>
      </c>
      <c r="C1561" s="1" t="s">
        <v>169</v>
      </c>
      <c r="D1561" s="1" t="s">
        <v>15</v>
      </c>
      <c r="E1561" s="1" t="s">
        <v>282</v>
      </c>
      <c r="F1561" s="1" t="s">
        <v>298</v>
      </c>
      <c r="G1561" s="5" t="s">
        <v>324</v>
      </c>
      <c r="H1561" s="3" t="s">
        <v>339</v>
      </c>
      <c r="I1561" s="7" t="s">
        <v>59</v>
      </c>
      <c r="J1561" s="5" t="s">
        <v>359</v>
      </c>
      <c r="K1561" s="5" t="s">
        <v>12</v>
      </c>
    </row>
    <row r="1562" spans="2:11" ht="15.6" customHeight="1" x14ac:dyDescent="0.3">
      <c r="B1562" s="1" t="s">
        <v>168</v>
      </c>
      <c r="C1562" s="1" t="s">
        <v>169</v>
      </c>
      <c r="D1562" s="1" t="s">
        <v>15</v>
      </c>
      <c r="E1562" s="1" t="s">
        <v>282</v>
      </c>
      <c r="F1562" s="1" t="s">
        <v>299</v>
      </c>
      <c r="G1562" s="5" t="s">
        <v>325</v>
      </c>
      <c r="H1562" s="3" t="s">
        <v>339</v>
      </c>
      <c r="I1562" s="7" t="s">
        <v>81</v>
      </c>
      <c r="J1562" s="5" t="s">
        <v>97</v>
      </c>
      <c r="K1562" s="5" t="s">
        <v>12</v>
      </c>
    </row>
    <row r="1563" spans="2:11" ht="15.6" customHeight="1" x14ac:dyDescent="0.3">
      <c r="B1563" s="1" t="s">
        <v>168</v>
      </c>
      <c r="C1563" s="1" t="s">
        <v>169</v>
      </c>
      <c r="D1563" s="1" t="s">
        <v>15</v>
      </c>
      <c r="E1563" s="1" t="s">
        <v>282</v>
      </c>
      <c r="F1563" s="1" t="s">
        <v>300</v>
      </c>
      <c r="G1563" s="5" t="s">
        <v>326</v>
      </c>
      <c r="H1563" s="3" t="s">
        <v>339</v>
      </c>
      <c r="I1563" s="7" t="s">
        <v>81</v>
      </c>
      <c r="J1563" s="5" t="s">
        <v>358</v>
      </c>
      <c r="K1563" s="5" t="s">
        <v>456</v>
      </c>
    </row>
    <row r="1564" spans="2:11" ht="15.6" customHeight="1" x14ac:dyDescent="0.3">
      <c r="B1564" s="1" t="s">
        <v>168</v>
      </c>
      <c r="C1564" s="1" t="s">
        <v>169</v>
      </c>
      <c r="D1564" s="1" t="s">
        <v>15</v>
      </c>
      <c r="E1564" s="1" t="s">
        <v>282</v>
      </c>
      <c r="F1564" s="1" t="s">
        <v>301</v>
      </c>
      <c r="G1564" s="5" t="s">
        <v>327</v>
      </c>
      <c r="H1564" s="3" t="s">
        <v>339</v>
      </c>
      <c r="I1564" s="7" t="s">
        <v>59</v>
      </c>
      <c r="J1564" s="5" t="s">
        <v>361</v>
      </c>
      <c r="K1564" s="5" t="s">
        <v>12</v>
      </c>
    </row>
    <row r="1565" spans="2:11" ht="15.6" customHeight="1" x14ac:dyDescent="0.3">
      <c r="B1565" s="1" t="s">
        <v>168</v>
      </c>
      <c r="C1565" s="1" t="s">
        <v>169</v>
      </c>
      <c r="D1565" s="1" t="s">
        <v>15</v>
      </c>
      <c r="E1565" s="1" t="s">
        <v>282</v>
      </c>
      <c r="F1565" s="1" t="s">
        <v>302</v>
      </c>
      <c r="G1565" s="5" t="s">
        <v>328</v>
      </c>
      <c r="H1565" s="3" t="s">
        <v>339</v>
      </c>
      <c r="I1565" s="7" t="s">
        <v>59</v>
      </c>
      <c r="J1565" s="5" t="s">
        <v>360</v>
      </c>
      <c r="K1565" s="5" t="s">
        <v>12</v>
      </c>
    </row>
    <row r="1566" spans="2:11" ht="15.6" customHeight="1" x14ac:dyDescent="0.3">
      <c r="B1566" s="1" t="s">
        <v>168</v>
      </c>
      <c r="C1566" s="1" t="s">
        <v>169</v>
      </c>
      <c r="D1566" s="1" t="s">
        <v>15</v>
      </c>
      <c r="E1566" s="1" t="s">
        <v>282</v>
      </c>
      <c r="F1566" s="1" t="s">
        <v>303</v>
      </c>
      <c r="G1566" s="5" t="s">
        <v>329</v>
      </c>
      <c r="H1566" s="3" t="s">
        <v>340</v>
      </c>
      <c r="I1566" s="7" t="s">
        <v>59</v>
      </c>
      <c r="J1566" s="5" t="s">
        <v>66</v>
      </c>
      <c r="K1566" s="5" t="s">
        <v>12</v>
      </c>
    </row>
    <row r="1567" spans="2:11" ht="15.6" customHeight="1" x14ac:dyDescent="0.3">
      <c r="B1567" s="1" t="s">
        <v>168</v>
      </c>
      <c r="C1567" s="1" t="s">
        <v>169</v>
      </c>
      <c r="D1567" s="1" t="s">
        <v>15</v>
      </c>
      <c r="E1567" s="1" t="s">
        <v>282</v>
      </c>
      <c r="F1567" s="1" t="s">
        <v>304</v>
      </c>
      <c r="G1567" s="5" t="s">
        <v>330</v>
      </c>
      <c r="H1567" s="3" t="s">
        <v>340</v>
      </c>
      <c r="I1567" s="7" t="s">
        <v>81</v>
      </c>
      <c r="J1567" s="5" t="s">
        <v>97</v>
      </c>
      <c r="K1567" s="5" t="s">
        <v>12</v>
      </c>
    </row>
    <row r="1568" spans="2:11" ht="15.6" customHeight="1" x14ac:dyDescent="0.3">
      <c r="B1568" s="1" t="s">
        <v>168</v>
      </c>
      <c r="C1568" s="1" t="s">
        <v>169</v>
      </c>
      <c r="D1568" s="1" t="s">
        <v>15</v>
      </c>
      <c r="E1568" s="1" t="s">
        <v>282</v>
      </c>
      <c r="F1568" s="1" t="s">
        <v>305</v>
      </c>
      <c r="G1568" s="5" t="s">
        <v>331</v>
      </c>
      <c r="H1568" s="3" t="s">
        <v>340</v>
      </c>
      <c r="I1568" s="7" t="s">
        <v>59</v>
      </c>
      <c r="J1568" s="5" t="s">
        <v>379</v>
      </c>
      <c r="K1568" s="5" t="s">
        <v>12</v>
      </c>
    </row>
    <row r="1569" spans="2:11" ht="15.6" customHeight="1" x14ac:dyDescent="0.3">
      <c r="B1569" s="1" t="s">
        <v>168</v>
      </c>
      <c r="C1569" s="1" t="s">
        <v>169</v>
      </c>
      <c r="D1569" s="1" t="s">
        <v>15</v>
      </c>
      <c r="E1569" s="1" t="s">
        <v>282</v>
      </c>
      <c r="F1569" s="1" t="s">
        <v>306</v>
      </c>
      <c r="G1569" s="5" t="s">
        <v>332</v>
      </c>
      <c r="H1569" s="3" t="s">
        <v>340</v>
      </c>
      <c r="I1569" s="7" t="s">
        <v>59</v>
      </c>
      <c r="J1569" s="5" t="s">
        <v>396</v>
      </c>
      <c r="K1569" s="5" t="s">
        <v>12</v>
      </c>
    </row>
    <row r="1570" spans="2:11" ht="15.6" customHeight="1" x14ac:dyDescent="0.3">
      <c r="B1570" s="1" t="s">
        <v>168</v>
      </c>
      <c r="C1570" s="1" t="s">
        <v>169</v>
      </c>
      <c r="D1570" s="1" t="s">
        <v>15</v>
      </c>
      <c r="E1570" s="1" t="s">
        <v>282</v>
      </c>
      <c r="F1570" s="1" t="s">
        <v>307</v>
      </c>
      <c r="G1570" s="5" t="s">
        <v>333</v>
      </c>
      <c r="H1570" s="3" t="s">
        <v>341</v>
      </c>
      <c r="I1570" s="7" t="s">
        <v>59</v>
      </c>
      <c r="J1570" s="5" t="s">
        <v>363</v>
      </c>
      <c r="K1570" s="5" t="s">
        <v>12</v>
      </c>
    </row>
    <row r="1571" spans="2:11" ht="15.6" customHeight="1" x14ac:dyDescent="0.3">
      <c r="B1571" s="1" t="s">
        <v>168</v>
      </c>
      <c r="C1571" s="1" t="s">
        <v>169</v>
      </c>
      <c r="D1571" s="1" t="s">
        <v>15</v>
      </c>
      <c r="E1571" s="1" t="s">
        <v>282</v>
      </c>
      <c r="F1571" s="1" t="s">
        <v>307</v>
      </c>
      <c r="G1571" s="5" t="s">
        <v>333</v>
      </c>
      <c r="H1571" s="3" t="s">
        <v>341</v>
      </c>
      <c r="I1571" s="7" t="s">
        <v>57</v>
      </c>
      <c r="J1571" s="5" t="s">
        <v>364</v>
      </c>
      <c r="K1571" s="5" t="s">
        <v>12</v>
      </c>
    </row>
    <row r="1572" spans="2:11" ht="15.6" customHeight="1" x14ac:dyDescent="0.3">
      <c r="B1572" s="1" t="s">
        <v>168</v>
      </c>
      <c r="C1572" s="1" t="s">
        <v>169</v>
      </c>
      <c r="D1572" s="1" t="s">
        <v>15</v>
      </c>
      <c r="E1572" s="1" t="s">
        <v>282</v>
      </c>
      <c r="F1572" s="1" t="s">
        <v>308</v>
      </c>
      <c r="G1572" s="5" t="s">
        <v>334</v>
      </c>
      <c r="H1572" s="3" t="s">
        <v>342</v>
      </c>
      <c r="I1572" s="7" t="s">
        <v>59</v>
      </c>
      <c r="J1572" s="5" t="s">
        <v>381</v>
      </c>
      <c r="K1572" s="5" t="s">
        <v>12</v>
      </c>
    </row>
    <row r="1573" spans="2:11" ht="15.6" customHeight="1" x14ac:dyDescent="0.3">
      <c r="B1573" s="1" t="s">
        <v>168</v>
      </c>
      <c r="C1573" s="1" t="s">
        <v>169</v>
      </c>
      <c r="D1573" s="1" t="s">
        <v>15</v>
      </c>
      <c r="E1573" s="1" t="s">
        <v>282</v>
      </c>
      <c r="F1573" s="1" t="s">
        <v>309</v>
      </c>
      <c r="G1573" s="5" t="s">
        <v>335</v>
      </c>
      <c r="H1573" s="3" t="s">
        <v>343</v>
      </c>
      <c r="I1573" s="7" t="s">
        <v>59</v>
      </c>
      <c r="J1573" s="5" t="s">
        <v>381</v>
      </c>
      <c r="K1573" s="5" t="s">
        <v>12</v>
      </c>
    </row>
    <row r="1574" spans="2:11" ht="15.6" customHeight="1" x14ac:dyDescent="0.3">
      <c r="B1574" s="1" t="s">
        <v>168</v>
      </c>
      <c r="C1574" s="1" t="s">
        <v>169</v>
      </c>
      <c r="D1574" s="1" t="s">
        <v>15</v>
      </c>
      <c r="E1574" s="1" t="s">
        <v>282</v>
      </c>
      <c r="F1574" s="1" t="s">
        <v>310</v>
      </c>
      <c r="G1574" s="5" t="s">
        <v>336</v>
      </c>
      <c r="H1574" s="3" t="s">
        <v>344</v>
      </c>
      <c r="I1574" s="7" t="s">
        <v>57</v>
      </c>
      <c r="J1574" s="5" t="s">
        <v>1</v>
      </c>
      <c r="K1574" s="5" t="s">
        <v>12</v>
      </c>
    </row>
    <row r="1575" spans="2:11" ht="15.6" customHeight="1" x14ac:dyDescent="0.3">
      <c r="B1575" s="1" t="s">
        <v>168</v>
      </c>
      <c r="C1575" s="1" t="s">
        <v>169</v>
      </c>
      <c r="D1575" s="1" t="s">
        <v>15</v>
      </c>
      <c r="E1575" s="1" t="s">
        <v>282</v>
      </c>
      <c r="F1575" s="1" t="s">
        <v>372</v>
      </c>
      <c r="G1575" s="5" t="s">
        <v>373</v>
      </c>
      <c r="H1575" s="3" t="s">
        <v>337</v>
      </c>
      <c r="I1575" s="7" t="s">
        <v>81</v>
      </c>
      <c r="J1575" s="5" t="s">
        <v>384</v>
      </c>
      <c r="K1575" s="5" t="s">
        <v>12</v>
      </c>
    </row>
    <row r="1576" spans="2:11" ht="15.6" customHeight="1" x14ac:dyDescent="0.3">
      <c r="B1576" s="1" t="s">
        <v>174</v>
      </c>
      <c r="C1576" s="1" t="s">
        <v>175</v>
      </c>
      <c r="D1576" s="1" t="s">
        <v>15</v>
      </c>
      <c r="E1576" s="1" t="s">
        <v>282</v>
      </c>
      <c r="F1576" s="1" t="s">
        <v>283</v>
      </c>
      <c r="G1576" s="5" t="s">
        <v>311</v>
      </c>
      <c r="H1576" s="3" t="s">
        <v>52</v>
      </c>
      <c r="I1576" s="7" t="s">
        <v>59</v>
      </c>
      <c r="J1576" s="5" t="s">
        <v>65</v>
      </c>
      <c r="K1576" s="5" t="s">
        <v>12</v>
      </c>
    </row>
    <row r="1577" spans="2:11" ht="15.6" customHeight="1" x14ac:dyDescent="0.3">
      <c r="B1577" s="1" t="s">
        <v>174</v>
      </c>
      <c r="C1577" s="1" t="s">
        <v>175</v>
      </c>
      <c r="D1577" s="1" t="s">
        <v>15</v>
      </c>
      <c r="E1577" s="1" t="s">
        <v>282</v>
      </c>
      <c r="F1577" s="1" t="s">
        <v>284</v>
      </c>
      <c r="G1577" s="5" t="s">
        <v>312</v>
      </c>
      <c r="H1577" s="3" t="s">
        <v>337</v>
      </c>
      <c r="I1577" s="7" t="s">
        <v>82</v>
      </c>
      <c r="J1577" s="5" t="s">
        <v>351</v>
      </c>
      <c r="K1577" s="5" t="s">
        <v>457</v>
      </c>
    </row>
    <row r="1578" spans="2:11" ht="15.6" customHeight="1" x14ac:dyDescent="0.3">
      <c r="B1578" s="1" t="s">
        <v>174</v>
      </c>
      <c r="C1578" s="1" t="s">
        <v>175</v>
      </c>
      <c r="D1578" s="1" t="s">
        <v>15</v>
      </c>
      <c r="E1578" s="1" t="s">
        <v>282</v>
      </c>
      <c r="F1578" s="1" t="s">
        <v>285</v>
      </c>
      <c r="G1578" s="5" t="s">
        <v>313</v>
      </c>
      <c r="H1578" s="3" t="s">
        <v>337</v>
      </c>
      <c r="I1578" s="7" t="s">
        <v>60</v>
      </c>
      <c r="J1578" s="5" t="s">
        <v>374</v>
      </c>
      <c r="K1578" s="5" t="s">
        <v>12</v>
      </c>
    </row>
    <row r="1579" spans="2:11" ht="15.6" customHeight="1" x14ac:dyDescent="0.3">
      <c r="B1579" s="1" t="s">
        <v>174</v>
      </c>
      <c r="C1579" s="1" t="s">
        <v>175</v>
      </c>
      <c r="D1579" s="1" t="s">
        <v>15</v>
      </c>
      <c r="E1579" s="1" t="s">
        <v>282</v>
      </c>
      <c r="F1579" s="1" t="s">
        <v>285</v>
      </c>
      <c r="G1579" s="5" t="s">
        <v>313</v>
      </c>
      <c r="H1579" s="3" t="s">
        <v>337</v>
      </c>
      <c r="I1579" s="7" t="s">
        <v>82</v>
      </c>
      <c r="J1579" s="5" t="s">
        <v>393</v>
      </c>
      <c r="K1579" s="5" t="s">
        <v>12</v>
      </c>
    </row>
    <row r="1580" spans="2:11" ht="15.6" customHeight="1" x14ac:dyDescent="0.3">
      <c r="B1580" s="1" t="s">
        <v>174</v>
      </c>
      <c r="C1580" s="1" t="s">
        <v>175</v>
      </c>
      <c r="D1580" s="1" t="s">
        <v>15</v>
      </c>
      <c r="E1580" s="1" t="s">
        <v>282</v>
      </c>
      <c r="F1580" s="1" t="s">
        <v>286</v>
      </c>
      <c r="G1580" s="5" t="s">
        <v>314</v>
      </c>
      <c r="H1580" s="3" t="s">
        <v>338</v>
      </c>
      <c r="I1580" s="7" t="s">
        <v>59</v>
      </c>
      <c r="J1580" s="5" t="s">
        <v>53</v>
      </c>
      <c r="K1580" s="5" t="s">
        <v>12</v>
      </c>
    </row>
    <row r="1581" spans="2:11" ht="15.6" customHeight="1" x14ac:dyDescent="0.3">
      <c r="B1581" s="1" t="s">
        <v>174</v>
      </c>
      <c r="C1581" s="1" t="s">
        <v>175</v>
      </c>
      <c r="D1581" s="1" t="s">
        <v>15</v>
      </c>
      <c r="E1581" s="1" t="s">
        <v>282</v>
      </c>
      <c r="F1581" s="1" t="s">
        <v>286</v>
      </c>
      <c r="G1581" s="5" t="s">
        <v>314</v>
      </c>
      <c r="H1581" s="3" t="s">
        <v>338</v>
      </c>
      <c r="I1581" s="7" t="s">
        <v>57</v>
      </c>
      <c r="J1581" s="5" t="s">
        <v>54</v>
      </c>
      <c r="K1581" s="5" t="s">
        <v>12</v>
      </c>
    </row>
    <row r="1582" spans="2:11" ht="15.6" customHeight="1" x14ac:dyDescent="0.3">
      <c r="B1582" s="1" t="s">
        <v>174</v>
      </c>
      <c r="C1582" s="1" t="s">
        <v>175</v>
      </c>
      <c r="D1582" s="1" t="s">
        <v>15</v>
      </c>
      <c r="E1582" s="1" t="s">
        <v>282</v>
      </c>
      <c r="F1582" s="1" t="s">
        <v>286</v>
      </c>
      <c r="G1582" s="5" t="s">
        <v>314</v>
      </c>
      <c r="H1582" s="3" t="s">
        <v>338</v>
      </c>
      <c r="I1582" s="7" t="s">
        <v>60</v>
      </c>
      <c r="J1582" s="5" t="s">
        <v>71</v>
      </c>
      <c r="K1582" s="5" t="s">
        <v>12</v>
      </c>
    </row>
    <row r="1583" spans="2:11" ht="15.6" customHeight="1" x14ac:dyDescent="0.3">
      <c r="B1583" s="1" t="s">
        <v>174</v>
      </c>
      <c r="C1583" s="1" t="s">
        <v>175</v>
      </c>
      <c r="D1583" s="1" t="s">
        <v>15</v>
      </c>
      <c r="E1583" s="1" t="s">
        <v>282</v>
      </c>
      <c r="F1583" s="1" t="s">
        <v>286</v>
      </c>
      <c r="G1583" s="5" t="s">
        <v>314</v>
      </c>
      <c r="H1583" s="3" t="s">
        <v>338</v>
      </c>
      <c r="I1583" s="7" t="s">
        <v>82</v>
      </c>
      <c r="J1583" s="5" t="s">
        <v>267</v>
      </c>
      <c r="K1583" s="5" t="s">
        <v>12</v>
      </c>
    </row>
    <row r="1584" spans="2:11" ht="15.6" customHeight="1" x14ac:dyDescent="0.3">
      <c r="B1584" s="1" t="s">
        <v>174</v>
      </c>
      <c r="C1584" s="1" t="s">
        <v>175</v>
      </c>
      <c r="D1584" s="1" t="s">
        <v>15</v>
      </c>
      <c r="E1584" s="1" t="s">
        <v>282</v>
      </c>
      <c r="F1584" s="1" t="s">
        <v>286</v>
      </c>
      <c r="G1584" s="5" t="s">
        <v>314</v>
      </c>
      <c r="H1584" s="3" t="s">
        <v>338</v>
      </c>
      <c r="I1584" s="7" t="s">
        <v>62</v>
      </c>
      <c r="J1584" s="5" t="s">
        <v>93</v>
      </c>
      <c r="K1584" s="5" t="s">
        <v>458</v>
      </c>
    </row>
    <row r="1585" spans="2:11" ht="15.6" customHeight="1" x14ac:dyDescent="0.3">
      <c r="B1585" s="1" t="s">
        <v>174</v>
      </c>
      <c r="C1585" s="1" t="s">
        <v>175</v>
      </c>
      <c r="D1585" s="1" t="s">
        <v>15</v>
      </c>
      <c r="E1585" s="1" t="s">
        <v>282</v>
      </c>
      <c r="F1585" s="1" t="s">
        <v>287</v>
      </c>
      <c r="G1585" s="5" t="s">
        <v>40</v>
      </c>
      <c r="H1585" s="3" t="s">
        <v>338</v>
      </c>
      <c r="I1585" s="7" t="s">
        <v>59</v>
      </c>
      <c r="J1585" s="5" t="s">
        <v>347</v>
      </c>
      <c r="K1585" s="5" t="s">
        <v>12</v>
      </c>
    </row>
    <row r="1586" spans="2:11" ht="15.6" customHeight="1" x14ac:dyDescent="0.3">
      <c r="B1586" s="1" t="s">
        <v>174</v>
      </c>
      <c r="C1586" s="1" t="s">
        <v>175</v>
      </c>
      <c r="D1586" s="1" t="s">
        <v>15</v>
      </c>
      <c r="E1586" s="1" t="s">
        <v>282</v>
      </c>
      <c r="F1586" s="1" t="s">
        <v>288</v>
      </c>
      <c r="G1586" s="5" t="s">
        <v>38</v>
      </c>
      <c r="H1586" s="3" t="s">
        <v>338</v>
      </c>
      <c r="I1586" s="7" t="s">
        <v>59</v>
      </c>
      <c r="J1586" s="5" t="s">
        <v>67</v>
      </c>
      <c r="K1586" s="5" t="s">
        <v>12</v>
      </c>
    </row>
    <row r="1587" spans="2:11" ht="15.6" customHeight="1" x14ac:dyDescent="0.3">
      <c r="B1587" s="1" t="s">
        <v>174</v>
      </c>
      <c r="C1587" s="1" t="s">
        <v>175</v>
      </c>
      <c r="D1587" s="1" t="s">
        <v>15</v>
      </c>
      <c r="E1587" s="1" t="s">
        <v>282</v>
      </c>
      <c r="F1587" s="1" t="s">
        <v>289</v>
      </c>
      <c r="G1587" s="5" t="s">
        <v>315</v>
      </c>
      <c r="H1587" s="3" t="s">
        <v>56</v>
      </c>
      <c r="I1587" s="7" t="s">
        <v>59</v>
      </c>
      <c r="J1587" s="5" t="s">
        <v>66</v>
      </c>
      <c r="K1587" s="5" t="s">
        <v>12</v>
      </c>
    </row>
    <row r="1588" spans="2:11" ht="15.6" customHeight="1" x14ac:dyDescent="0.3">
      <c r="B1588" s="1" t="s">
        <v>174</v>
      </c>
      <c r="C1588" s="1" t="s">
        <v>175</v>
      </c>
      <c r="D1588" s="1" t="s">
        <v>15</v>
      </c>
      <c r="E1588" s="1" t="s">
        <v>282</v>
      </c>
      <c r="F1588" s="1" t="s">
        <v>290</v>
      </c>
      <c r="G1588" s="5" t="s">
        <v>316</v>
      </c>
      <c r="H1588" s="3" t="s">
        <v>56</v>
      </c>
      <c r="I1588" s="7" t="s">
        <v>59</v>
      </c>
      <c r="J1588" s="5" t="s">
        <v>348</v>
      </c>
      <c r="K1588" s="5" t="s">
        <v>12</v>
      </c>
    </row>
    <row r="1589" spans="2:11" ht="15.6" customHeight="1" x14ac:dyDescent="0.3">
      <c r="B1589" s="1" t="s">
        <v>174</v>
      </c>
      <c r="C1589" s="1" t="s">
        <v>175</v>
      </c>
      <c r="D1589" s="1" t="s">
        <v>15</v>
      </c>
      <c r="E1589" s="1" t="s">
        <v>282</v>
      </c>
      <c r="F1589" s="1" t="s">
        <v>291</v>
      </c>
      <c r="G1589" s="5" t="s">
        <v>317</v>
      </c>
      <c r="H1589" s="3" t="s">
        <v>56</v>
      </c>
      <c r="I1589" s="7" t="s">
        <v>59</v>
      </c>
      <c r="J1589" s="5" t="s">
        <v>66</v>
      </c>
      <c r="K1589" s="5" t="s">
        <v>12</v>
      </c>
    </row>
    <row r="1590" spans="2:11" ht="15.6" customHeight="1" x14ac:dyDescent="0.3">
      <c r="B1590" s="1" t="s">
        <v>174</v>
      </c>
      <c r="C1590" s="1" t="s">
        <v>175</v>
      </c>
      <c r="D1590" s="1" t="s">
        <v>15</v>
      </c>
      <c r="E1590" s="1" t="s">
        <v>282</v>
      </c>
      <c r="F1590" s="1" t="s">
        <v>292</v>
      </c>
      <c r="G1590" s="5" t="s">
        <v>318</v>
      </c>
      <c r="H1590" s="3" t="s">
        <v>56</v>
      </c>
      <c r="I1590" s="7" t="s">
        <v>81</v>
      </c>
      <c r="J1590" s="5" t="s">
        <v>97</v>
      </c>
      <c r="K1590" s="5" t="s">
        <v>12</v>
      </c>
    </row>
    <row r="1591" spans="2:11" ht="15.6" customHeight="1" x14ac:dyDescent="0.3">
      <c r="B1591" s="1" t="s">
        <v>174</v>
      </c>
      <c r="C1591" s="1" t="s">
        <v>175</v>
      </c>
      <c r="D1591" s="1" t="s">
        <v>15</v>
      </c>
      <c r="E1591" s="1" t="s">
        <v>282</v>
      </c>
      <c r="F1591" s="1" t="s">
        <v>293</v>
      </c>
      <c r="G1591" s="5" t="s">
        <v>319</v>
      </c>
      <c r="H1591" s="3" t="s">
        <v>56</v>
      </c>
      <c r="I1591" s="7" t="s">
        <v>59</v>
      </c>
      <c r="J1591" s="5" t="s">
        <v>350</v>
      </c>
      <c r="K1591" s="5" t="s">
        <v>12</v>
      </c>
    </row>
    <row r="1592" spans="2:11" ht="15.6" customHeight="1" x14ac:dyDescent="0.3">
      <c r="B1592" s="1" t="s">
        <v>174</v>
      </c>
      <c r="C1592" s="1" t="s">
        <v>175</v>
      </c>
      <c r="D1592" s="1" t="s">
        <v>15</v>
      </c>
      <c r="E1592" s="1" t="s">
        <v>282</v>
      </c>
      <c r="F1592" s="1" t="s">
        <v>294</v>
      </c>
      <c r="G1592" s="5" t="s">
        <v>320</v>
      </c>
      <c r="H1592" s="3" t="s">
        <v>56</v>
      </c>
      <c r="I1592" s="7" t="s">
        <v>60</v>
      </c>
      <c r="J1592" s="5" t="s">
        <v>97</v>
      </c>
      <c r="K1592" s="5" t="s">
        <v>12</v>
      </c>
    </row>
    <row r="1593" spans="2:11" ht="15.6" customHeight="1" x14ac:dyDescent="0.3">
      <c r="B1593" s="1" t="s">
        <v>174</v>
      </c>
      <c r="C1593" s="1" t="s">
        <v>175</v>
      </c>
      <c r="D1593" s="1" t="s">
        <v>15</v>
      </c>
      <c r="E1593" s="1" t="s">
        <v>282</v>
      </c>
      <c r="F1593" s="1" t="s">
        <v>295</v>
      </c>
      <c r="G1593" s="5" t="s">
        <v>321</v>
      </c>
      <c r="H1593" s="3" t="s">
        <v>339</v>
      </c>
      <c r="I1593" s="7" t="s">
        <v>59</v>
      </c>
      <c r="J1593" s="5" t="s">
        <v>352</v>
      </c>
      <c r="K1593" s="5" t="s">
        <v>12</v>
      </c>
    </row>
    <row r="1594" spans="2:11" ht="15.6" customHeight="1" x14ac:dyDescent="0.3">
      <c r="B1594" s="1" t="s">
        <v>174</v>
      </c>
      <c r="C1594" s="1" t="s">
        <v>175</v>
      </c>
      <c r="D1594" s="1" t="s">
        <v>15</v>
      </c>
      <c r="E1594" s="1" t="s">
        <v>282</v>
      </c>
      <c r="F1594" s="1" t="s">
        <v>295</v>
      </c>
      <c r="G1594" s="5" t="s">
        <v>321</v>
      </c>
      <c r="H1594" s="3" t="s">
        <v>339</v>
      </c>
      <c r="I1594" s="7" t="s">
        <v>57</v>
      </c>
      <c r="J1594" s="5" t="s">
        <v>353</v>
      </c>
      <c r="K1594" s="5" t="s">
        <v>12</v>
      </c>
    </row>
    <row r="1595" spans="2:11" ht="15.6" customHeight="1" x14ac:dyDescent="0.3">
      <c r="B1595" s="1" t="s">
        <v>174</v>
      </c>
      <c r="C1595" s="1" t="s">
        <v>175</v>
      </c>
      <c r="D1595" s="1" t="s">
        <v>15</v>
      </c>
      <c r="E1595" s="1" t="s">
        <v>282</v>
      </c>
      <c r="F1595" s="1" t="s">
        <v>295</v>
      </c>
      <c r="G1595" s="5" t="s">
        <v>321</v>
      </c>
      <c r="H1595" s="3" t="s">
        <v>339</v>
      </c>
      <c r="I1595" s="7" t="s">
        <v>81</v>
      </c>
      <c r="J1595" s="5" t="s">
        <v>354</v>
      </c>
      <c r="K1595" s="5" t="s">
        <v>12</v>
      </c>
    </row>
    <row r="1596" spans="2:11" ht="15.6" customHeight="1" x14ac:dyDescent="0.3">
      <c r="B1596" s="1" t="s">
        <v>174</v>
      </c>
      <c r="C1596" s="1" t="s">
        <v>175</v>
      </c>
      <c r="D1596" s="1" t="s">
        <v>15</v>
      </c>
      <c r="E1596" s="1" t="s">
        <v>282</v>
      </c>
      <c r="F1596" s="1" t="s">
        <v>295</v>
      </c>
      <c r="G1596" s="5" t="s">
        <v>321</v>
      </c>
      <c r="H1596" s="3" t="s">
        <v>339</v>
      </c>
      <c r="I1596" s="7" t="s">
        <v>60</v>
      </c>
      <c r="J1596" s="5" t="s">
        <v>355</v>
      </c>
      <c r="K1596" s="5" t="s">
        <v>12</v>
      </c>
    </row>
    <row r="1597" spans="2:11" ht="15.6" customHeight="1" x14ac:dyDescent="0.3">
      <c r="B1597" s="1" t="s">
        <v>174</v>
      </c>
      <c r="C1597" s="1" t="s">
        <v>175</v>
      </c>
      <c r="D1597" s="1" t="s">
        <v>15</v>
      </c>
      <c r="E1597" s="1" t="s">
        <v>282</v>
      </c>
      <c r="F1597" s="1" t="s">
        <v>296</v>
      </c>
      <c r="G1597" s="5" t="s">
        <v>322</v>
      </c>
      <c r="H1597" s="3" t="s">
        <v>339</v>
      </c>
      <c r="I1597" s="7" t="s">
        <v>59</v>
      </c>
      <c r="J1597" s="5" t="s">
        <v>66</v>
      </c>
      <c r="K1597" s="5" t="s">
        <v>12</v>
      </c>
    </row>
    <row r="1598" spans="2:11" ht="15.6" customHeight="1" x14ac:dyDescent="0.3">
      <c r="B1598" s="1" t="s">
        <v>174</v>
      </c>
      <c r="C1598" s="1" t="s">
        <v>175</v>
      </c>
      <c r="D1598" s="1" t="s">
        <v>15</v>
      </c>
      <c r="E1598" s="1" t="s">
        <v>282</v>
      </c>
      <c r="F1598" s="1" t="s">
        <v>297</v>
      </c>
      <c r="G1598" s="5" t="s">
        <v>323</v>
      </c>
      <c r="H1598" s="3" t="s">
        <v>339</v>
      </c>
      <c r="I1598" s="7" t="s">
        <v>60</v>
      </c>
      <c r="J1598" s="5" t="s">
        <v>358</v>
      </c>
      <c r="K1598" s="5" t="s">
        <v>459</v>
      </c>
    </row>
    <row r="1599" spans="2:11" ht="15.6" customHeight="1" x14ac:dyDescent="0.3">
      <c r="B1599" s="1" t="s">
        <v>174</v>
      </c>
      <c r="C1599" s="1" t="s">
        <v>175</v>
      </c>
      <c r="D1599" s="1" t="s">
        <v>15</v>
      </c>
      <c r="E1599" s="1" t="s">
        <v>282</v>
      </c>
      <c r="F1599" s="1" t="s">
        <v>298</v>
      </c>
      <c r="G1599" s="5" t="s">
        <v>324</v>
      </c>
      <c r="H1599" s="3" t="s">
        <v>339</v>
      </c>
      <c r="I1599" s="7" t="s">
        <v>59</v>
      </c>
      <c r="J1599" s="5" t="s">
        <v>359</v>
      </c>
      <c r="K1599" s="5" t="s">
        <v>12</v>
      </c>
    </row>
    <row r="1600" spans="2:11" ht="15.6" customHeight="1" x14ac:dyDescent="0.3">
      <c r="B1600" s="1" t="s">
        <v>174</v>
      </c>
      <c r="C1600" s="1" t="s">
        <v>175</v>
      </c>
      <c r="D1600" s="1" t="s">
        <v>15</v>
      </c>
      <c r="E1600" s="1" t="s">
        <v>282</v>
      </c>
      <c r="F1600" s="1" t="s">
        <v>299</v>
      </c>
      <c r="G1600" s="5" t="s">
        <v>325</v>
      </c>
      <c r="H1600" s="3" t="s">
        <v>339</v>
      </c>
      <c r="I1600" s="7" t="s">
        <v>59</v>
      </c>
      <c r="J1600" s="5" t="s">
        <v>360</v>
      </c>
      <c r="K1600" s="5" t="s">
        <v>12</v>
      </c>
    </row>
    <row r="1601" spans="2:11" ht="15.6" customHeight="1" x14ac:dyDescent="0.3">
      <c r="B1601" s="1" t="s">
        <v>174</v>
      </c>
      <c r="C1601" s="1" t="s">
        <v>175</v>
      </c>
      <c r="D1601" s="1" t="s">
        <v>15</v>
      </c>
      <c r="E1601" s="1" t="s">
        <v>282</v>
      </c>
      <c r="F1601" s="1" t="s">
        <v>300</v>
      </c>
      <c r="G1601" s="5" t="s">
        <v>326</v>
      </c>
      <c r="H1601" s="3" t="s">
        <v>339</v>
      </c>
      <c r="I1601" s="7" t="s">
        <v>81</v>
      </c>
      <c r="J1601" s="5" t="s">
        <v>358</v>
      </c>
      <c r="K1601" s="5" t="s">
        <v>459</v>
      </c>
    </row>
    <row r="1602" spans="2:11" ht="15.6" customHeight="1" x14ac:dyDescent="0.3">
      <c r="B1602" s="1" t="s">
        <v>174</v>
      </c>
      <c r="C1602" s="1" t="s">
        <v>175</v>
      </c>
      <c r="D1602" s="1" t="s">
        <v>15</v>
      </c>
      <c r="E1602" s="1" t="s">
        <v>282</v>
      </c>
      <c r="F1602" s="1" t="s">
        <v>301</v>
      </c>
      <c r="G1602" s="5" t="s">
        <v>327</v>
      </c>
      <c r="H1602" s="3" t="s">
        <v>339</v>
      </c>
      <c r="I1602" s="7" t="s">
        <v>81</v>
      </c>
      <c r="J1602" s="5" t="s">
        <v>97</v>
      </c>
      <c r="K1602" s="5" t="s">
        <v>12</v>
      </c>
    </row>
    <row r="1603" spans="2:11" ht="15.6" customHeight="1" x14ac:dyDescent="0.3">
      <c r="B1603" s="1" t="s">
        <v>174</v>
      </c>
      <c r="C1603" s="1" t="s">
        <v>175</v>
      </c>
      <c r="D1603" s="1" t="s">
        <v>15</v>
      </c>
      <c r="E1603" s="1" t="s">
        <v>282</v>
      </c>
      <c r="F1603" s="1" t="s">
        <v>302</v>
      </c>
      <c r="G1603" s="5" t="s">
        <v>328</v>
      </c>
      <c r="H1603" s="3" t="s">
        <v>339</v>
      </c>
      <c r="I1603" s="7" t="s">
        <v>60</v>
      </c>
      <c r="J1603" s="5" t="s">
        <v>93</v>
      </c>
      <c r="K1603" s="5" t="s">
        <v>106</v>
      </c>
    </row>
    <row r="1604" spans="2:11" ht="15.6" customHeight="1" x14ac:dyDescent="0.3">
      <c r="B1604" s="1" t="s">
        <v>174</v>
      </c>
      <c r="C1604" s="1" t="s">
        <v>175</v>
      </c>
      <c r="D1604" s="1" t="s">
        <v>15</v>
      </c>
      <c r="E1604" s="1" t="s">
        <v>282</v>
      </c>
      <c r="F1604" s="1" t="s">
        <v>303</v>
      </c>
      <c r="G1604" s="5" t="s">
        <v>329</v>
      </c>
      <c r="H1604" s="3" t="s">
        <v>340</v>
      </c>
      <c r="I1604" s="7" t="s">
        <v>59</v>
      </c>
      <c r="J1604" s="5" t="s">
        <v>66</v>
      </c>
      <c r="K1604" s="5" t="s">
        <v>12</v>
      </c>
    </row>
    <row r="1605" spans="2:11" ht="15.6" customHeight="1" x14ac:dyDescent="0.3">
      <c r="B1605" s="1" t="s">
        <v>174</v>
      </c>
      <c r="C1605" s="1" t="s">
        <v>175</v>
      </c>
      <c r="D1605" s="1" t="s">
        <v>15</v>
      </c>
      <c r="E1605" s="1" t="s">
        <v>282</v>
      </c>
      <c r="F1605" s="1" t="s">
        <v>304</v>
      </c>
      <c r="G1605" s="5" t="s">
        <v>330</v>
      </c>
      <c r="H1605" s="3" t="s">
        <v>340</v>
      </c>
      <c r="I1605" s="7" t="s">
        <v>60</v>
      </c>
      <c r="J1605" s="5" t="s">
        <v>93</v>
      </c>
      <c r="K1605" s="5" t="s">
        <v>460</v>
      </c>
    </row>
    <row r="1606" spans="2:11" ht="15.6" customHeight="1" x14ac:dyDescent="0.3">
      <c r="B1606" s="1" t="s">
        <v>174</v>
      </c>
      <c r="C1606" s="1" t="s">
        <v>175</v>
      </c>
      <c r="D1606" s="1" t="s">
        <v>15</v>
      </c>
      <c r="E1606" s="1" t="s">
        <v>282</v>
      </c>
      <c r="F1606" s="1" t="s">
        <v>305</v>
      </c>
      <c r="G1606" s="5" t="s">
        <v>331</v>
      </c>
      <c r="H1606" s="3" t="s">
        <v>340</v>
      </c>
      <c r="I1606" s="7" t="s">
        <v>59</v>
      </c>
      <c r="J1606" s="5" t="s">
        <v>379</v>
      </c>
      <c r="K1606" s="5" t="s">
        <v>12</v>
      </c>
    </row>
    <row r="1607" spans="2:11" ht="15.6" customHeight="1" x14ac:dyDescent="0.3">
      <c r="B1607" s="1" t="s">
        <v>174</v>
      </c>
      <c r="C1607" s="1" t="s">
        <v>175</v>
      </c>
      <c r="D1607" s="1" t="s">
        <v>15</v>
      </c>
      <c r="E1607" s="1" t="s">
        <v>282</v>
      </c>
      <c r="F1607" s="1" t="s">
        <v>306</v>
      </c>
      <c r="G1607" s="5" t="s">
        <v>332</v>
      </c>
      <c r="H1607" s="3" t="s">
        <v>340</v>
      </c>
      <c r="I1607" s="7" t="s">
        <v>60</v>
      </c>
      <c r="J1607" s="5" t="s">
        <v>97</v>
      </c>
      <c r="K1607" s="5" t="s">
        <v>12</v>
      </c>
    </row>
    <row r="1608" spans="2:11" ht="15.6" customHeight="1" x14ac:dyDescent="0.3">
      <c r="B1608" s="1" t="s">
        <v>174</v>
      </c>
      <c r="C1608" s="1" t="s">
        <v>175</v>
      </c>
      <c r="D1608" s="1" t="s">
        <v>15</v>
      </c>
      <c r="E1608" s="1" t="s">
        <v>282</v>
      </c>
      <c r="F1608" s="1" t="s">
        <v>307</v>
      </c>
      <c r="G1608" s="5" t="s">
        <v>333</v>
      </c>
      <c r="H1608" s="3" t="s">
        <v>341</v>
      </c>
      <c r="I1608" s="7" t="s">
        <v>59</v>
      </c>
      <c r="J1608" s="5" t="s">
        <v>363</v>
      </c>
      <c r="K1608" s="5" t="s">
        <v>12</v>
      </c>
    </row>
    <row r="1609" spans="2:11" ht="15.6" customHeight="1" x14ac:dyDescent="0.3">
      <c r="B1609" s="1" t="s">
        <v>174</v>
      </c>
      <c r="C1609" s="1" t="s">
        <v>175</v>
      </c>
      <c r="D1609" s="1" t="s">
        <v>15</v>
      </c>
      <c r="E1609" s="1" t="s">
        <v>282</v>
      </c>
      <c r="F1609" s="1" t="s">
        <v>307</v>
      </c>
      <c r="G1609" s="5" t="s">
        <v>333</v>
      </c>
      <c r="H1609" s="3" t="s">
        <v>341</v>
      </c>
      <c r="I1609" s="7" t="s">
        <v>57</v>
      </c>
      <c r="J1609" s="5" t="s">
        <v>364</v>
      </c>
      <c r="K1609" s="5" t="s">
        <v>12</v>
      </c>
    </row>
    <row r="1610" spans="2:11" ht="15.6" customHeight="1" x14ac:dyDescent="0.3">
      <c r="B1610" s="1" t="s">
        <v>174</v>
      </c>
      <c r="C1610" s="1" t="s">
        <v>175</v>
      </c>
      <c r="D1610" s="1" t="s">
        <v>15</v>
      </c>
      <c r="E1610" s="1" t="s">
        <v>282</v>
      </c>
      <c r="F1610" s="1" t="s">
        <v>308</v>
      </c>
      <c r="G1610" s="5" t="s">
        <v>334</v>
      </c>
      <c r="H1610" s="3" t="s">
        <v>342</v>
      </c>
      <c r="I1610" s="7" t="s">
        <v>81</v>
      </c>
      <c r="J1610" s="5" t="s">
        <v>97</v>
      </c>
      <c r="K1610" s="5" t="s">
        <v>12</v>
      </c>
    </row>
    <row r="1611" spans="2:11" ht="15.6" customHeight="1" x14ac:dyDescent="0.3">
      <c r="B1611" s="1" t="s">
        <v>174</v>
      </c>
      <c r="C1611" s="1" t="s">
        <v>175</v>
      </c>
      <c r="D1611" s="1" t="s">
        <v>15</v>
      </c>
      <c r="E1611" s="1" t="s">
        <v>282</v>
      </c>
      <c r="F1611" s="1" t="s">
        <v>309</v>
      </c>
      <c r="G1611" s="5" t="s">
        <v>335</v>
      </c>
      <c r="H1611" s="3" t="s">
        <v>343</v>
      </c>
      <c r="I1611" s="7" t="s">
        <v>81</v>
      </c>
      <c r="J1611" s="5" t="s">
        <v>97</v>
      </c>
      <c r="K1611" s="5" t="s">
        <v>12</v>
      </c>
    </row>
    <row r="1612" spans="2:11" ht="15.6" customHeight="1" x14ac:dyDescent="0.3">
      <c r="B1612" s="1" t="s">
        <v>174</v>
      </c>
      <c r="C1612" s="1" t="s">
        <v>175</v>
      </c>
      <c r="D1612" s="1" t="s">
        <v>15</v>
      </c>
      <c r="E1612" s="1" t="s">
        <v>282</v>
      </c>
      <c r="F1612" s="1" t="s">
        <v>310</v>
      </c>
      <c r="G1612" s="5" t="s">
        <v>336</v>
      </c>
      <c r="H1612" s="3" t="s">
        <v>344</v>
      </c>
      <c r="I1612" s="7" t="s">
        <v>57</v>
      </c>
      <c r="J1612" s="5" t="s">
        <v>1</v>
      </c>
      <c r="K1612" s="5" t="s">
        <v>12</v>
      </c>
    </row>
    <row r="1613" spans="2:11" ht="15.6" customHeight="1" x14ac:dyDescent="0.3">
      <c r="B1613" s="1" t="s">
        <v>174</v>
      </c>
      <c r="C1613" s="1" t="s">
        <v>175</v>
      </c>
      <c r="D1613" s="1" t="s">
        <v>15</v>
      </c>
      <c r="E1613" s="1" t="s">
        <v>282</v>
      </c>
      <c r="F1613" s="1" t="s">
        <v>372</v>
      </c>
      <c r="G1613" s="5" t="s">
        <v>373</v>
      </c>
      <c r="H1613" s="3" t="s">
        <v>337</v>
      </c>
      <c r="I1613" s="7" t="s">
        <v>59</v>
      </c>
      <c r="J1613" s="5" t="s">
        <v>382</v>
      </c>
      <c r="K1613" s="5" t="s">
        <v>12</v>
      </c>
    </row>
    <row r="1614" spans="2:11" ht="15.6" customHeight="1" x14ac:dyDescent="0.3">
      <c r="B1614" s="1" t="s">
        <v>174</v>
      </c>
      <c r="C1614" s="1" t="s">
        <v>175</v>
      </c>
      <c r="D1614" s="1" t="s">
        <v>15</v>
      </c>
      <c r="E1614" s="1" t="s">
        <v>282</v>
      </c>
      <c r="F1614" s="1" t="s">
        <v>372</v>
      </c>
      <c r="G1614" s="5" t="s">
        <v>373</v>
      </c>
      <c r="H1614" s="3" t="s">
        <v>337</v>
      </c>
      <c r="I1614" s="7" t="s">
        <v>57</v>
      </c>
      <c r="J1614" s="5" t="s">
        <v>383</v>
      </c>
      <c r="K1614" s="5" t="s">
        <v>12</v>
      </c>
    </row>
    <row r="1615" spans="2:11" ht="15.6" customHeight="1" x14ac:dyDescent="0.3">
      <c r="B1615" s="1" t="s">
        <v>174</v>
      </c>
      <c r="C1615" s="1" t="s">
        <v>175</v>
      </c>
      <c r="D1615" s="1" t="s">
        <v>15</v>
      </c>
      <c r="E1615" s="1" t="s">
        <v>282</v>
      </c>
      <c r="F1615" s="1" t="s">
        <v>372</v>
      </c>
      <c r="G1615" s="5" t="s">
        <v>373</v>
      </c>
      <c r="H1615" s="3" t="s">
        <v>337</v>
      </c>
      <c r="I1615" s="7" t="s">
        <v>81</v>
      </c>
      <c r="J1615" s="5" t="s">
        <v>384</v>
      </c>
      <c r="K1615" s="5" t="s">
        <v>12</v>
      </c>
    </row>
    <row r="1616" spans="2:11" ht="15.6" customHeight="1" x14ac:dyDescent="0.3">
      <c r="B1616" s="1" t="s">
        <v>174</v>
      </c>
      <c r="C1616" s="1" t="s">
        <v>175</v>
      </c>
      <c r="D1616" s="1" t="s">
        <v>15</v>
      </c>
      <c r="E1616" s="1" t="s">
        <v>282</v>
      </c>
      <c r="F1616" s="1" t="s">
        <v>372</v>
      </c>
      <c r="G1616" s="5" t="s">
        <v>373</v>
      </c>
      <c r="H1616" s="3" t="s">
        <v>337</v>
      </c>
      <c r="I1616" s="7" t="s">
        <v>60</v>
      </c>
      <c r="J1616" s="5" t="s">
        <v>385</v>
      </c>
      <c r="K1616" s="5" t="s">
        <v>12</v>
      </c>
    </row>
    <row r="1617" spans="2:11" ht="15.6" customHeight="1" x14ac:dyDescent="0.3">
      <c r="B1617" s="1" t="s">
        <v>174</v>
      </c>
      <c r="C1617" s="1" t="s">
        <v>175</v>
      </c>
      <c r="D1617" s="1" t="s">
        <v>15</v>
      </c>
      <c r="E1617" s="1" t="s">
        <v>282</v>
      </c>
      <c r="F1617" s="1" t="s">
        <v>372</v>
      </c>
      <c r="G1617" s="5" t="s">
        <v>373</v>
      </c>
      <c r="H1617" s="3" t="s">
        <v>337</v>
      </c>
      <c r="I1617" s="7" t="s">
        <v>82</v>
      </c>
      <c r="J1617" s="5" t="s">
        <v>386</v>
      </c>
      <c r="K1617" s="5" t="s">
        <v>12</v>
      </c>
    </row>
    <row r="1618" spans="2:11" ht="15.6" customHeight="1" x14ac:dyDescent="0.3">
      <c r="B1618" s="1" t="s">
        <v>186</v>
      </c>
      <c r="C1618" s="1" t="s">
        <v>187</v>
      </c>
      <c r="D1618" s="1" t="s">
        <v>15</v>
      </c>
      <c r="E1618" s="1" t="s">
        <v>282</v>
      </c>
      <c r="F1618" s="1" t="s">
        <v>283</v>
      </c>
      <c r="G1618" s="5" t="s">
        <v>311</v>
      </c>
      <c r="H1618" s="3" t="s">
        <v>52</v>
      </c>
      <c r="I1618" s="7" t="s">
        <v>59</v>
      </c>
      <c r="J1618" s="5" t="s">
        <v>65</v>
      </c>
      <c r="K1618" s="5" t="s">
        <v>12</v>
      </c>
    </row>
    <row r="1619" spans="2:11" ht="15.6" customHeight="1" x14ac:dyDescent="0.3">
      <c r="B1619" s="1" t="s">
        <v>186</v>
      </c>
      <c r="C1619" s="1" t="s">
        <v>187</v>
      </c>
      <c r="D1619" s="1" t="s">
        <v>15</v>
      </c>
      <c r="E1619" s="1" t="s">
        <v>282</v>
      </c>
      <c r="F1619" s="1" t="s">
        <v>284</v>
      </c>
      <c r="G1619" s="5" t="s">
        <v>312</v>
      </c>
      <c r="H1619" s="3" t="s">
        <v>337</v>
      </c>
      <c r="I1619" s="7" t="s">
        <v>57</v>
      </c>
      <c r="J1619" s="5" t="s">
        <v>401</v>
      </c>
      <c r="K1619" s="5" t="s">
        <v>12</v>
      </c>
    </row>
    <row r="1620" spans="2:11" ht="15.6" customHeight="1" x14ac:dyDescent="0.3">
      <c r="B1620" s="1" t="s">
        <v>186</v>
      </c>
      <c r="C1620" s="1" t="s">
        <v>187</v>
      </c>
      <c r="D1620" s="1" t="s">
        <v>15</v>
      </c>
      <c r="E1620" s="1" t="s">
        <v>282</v>
      </c>
      <c r="F1620" s="1" t="s">
        <v>285</v>
      </c>
      <c r="G1620" s="5" t="s">
        <v>313</v>
      </c>
      <c r="H1620" s="3" t="s">
        <v>337</v>
      </c>
      <c r="I1620" s="7" t="s">
        <v>57</v>
      </c>
      <c r="J1620" s="5" t="s">
        <v>391</v>
      </c>
      <c r="K1620" s="5" t="s">
        <v>12</v>
      </c>
    </row>
    <row r="1621" spans="2:11" ht="15.6" customHeight="1" x14ac:dyDescent="0.3">
      <c r="B1621" s="1" t="s">
        <v>186</v>
      </c>
      <c r="C1621" s="1" t="s">
        <v>187</v>
      </c>
      <c r="D1621" s="1" t="s">
        <v>15</v>
      </c>
      <c r="E1621" s="1" t="s">
        <v>282</v>
      </c>
      <c r="F1621" s="1" t="s">
        <v>285</v>
      </c>
      <c r="G1621" s="5" t="s">
        <v>313</v>
      </c>
      <c r="H1621" s="3" t="s">
        <v>337</v>
      </c>
      <c r="I1621" s="7" t="s">
        <v>60</v>
      </c>
      <c r="J1621" s="5" t="s">
        <v>374</v>
      </c>
      <c r="K1621" s="5" t="s">
        <v>12</v>
      </c>
    </row>
    <row r="1622" spans="2:11" ht="15.6" customHeight="1" x14ac:dyDescent="0.3">
      <c r="B1622" s="1" t="s">
        <v>186</v>
      </c>
      <c r="C1622" s="1" t="s">
        <v>187</v>
      </c>
      <c r="D1622" s="1" t="s">
        <v>15</v>
      </c>
      <c r="E1622" s="1" t="s">
        <v>282</v>
      </c>
      <c r="F1622" s="1" t="s">
        <v>285</v>
      </c>
      <c r="G1622" s="5" t="s">
        <v>313</v>
      </c>
      <c r="H1622" s="3" t="s">
        <v>337</v>
      </c>
      <c r="I1622" s="7" t="s">
        <v>82</v>
      </c>
      <c r="J1622" s="5" t="s">
        <v>393</v>
      </c>
      <c r="K1622" s="5" t="s">
        <v>12</v>
      </c>
    </row>
    <row r="1623" spans="2:11" ht="15.6" customHeight="1" x14ac:dyDescent="0.3">
      <c r="B1623" s="1" t="s">
        <v>186</v>
      </c>
      <c r="C1623" s="1" t="s">
        <v>187</v>
      </c>
      <c r="D1623" s="1" t="s">
        <v>15</v>
      </c>
      <c r="E1623" s="1" t="s">
        <v>282</v>
      </c>
      <c r="F1623" s="1" t="s">
        <v>286</v>
      </c>
      <c r="G1623" s="5" t="s">
        <v>314</v>
      </c>
      <c r="H1623" s="3" t="s">
        <v>338</v>
      </c>
      <c r="I1623" s="7" t="s">
        <v>59</v>
      </c>
      <c r="J1623" s="5" t="s">
        <v>53</v>
      </c>
      <c r="K1623" s="5" t="s">
        <v>12</v>
      </c>
    </row>
    <row r="1624" spans="2:11" ht="15.6" customHeight="1" x14ac:dyDescent="0.3">
      <c r="B1624" s="1" t="s">
        <v>186</v>
      </c>
      <c r="C1624" s="1" t="s">
        <v>187</v>
      </c>
      <c r="D1624" s="1" t="s">
        <v>15</v>
      </c>
      <c r="E1624" s="1" t="s">
        <v>282</v>
      </c>
      <c r="F1624" s="1" t="s">
        <v>286</v>
      </c>
      <c r="G1624" s="5" t="s">
        <v>314</v>
      </c>
      <c r="H1624" s="3" t="s">
        <v>338</v>
      </c>
      <c r="I1624" s="7" t="s">
        <v>57</v>
      </c>
      <c r="J1624" s="5" t="s">
        <v>54</v>
      </c>
      <c r="K1624" s="5" t="s">
        <v>12</v>
      </c>
    </row>
    <row r="1625" spans="2:11" ht="15.6" customHeight="1" x14ac:dyDescent="0.3">
      <c r="B1625" s="1" t="s">
        <v>186</v>
      </c>
      <c r="C1625" s="1" t="s">
        <v>187</v>
      </c>
      <c r="D1625" s="1" t="s">
        <v>15</v>
      </c>
      <c r="E1625" s="1" t="s">
        <v>282</v>
      </c>
      <c r="F1625" s="1" t="s">
        <v>286</v>
      </c>
      <c r="G1625" s="5" t="s">
        <v>314</v>
      </c>
      <c r="H1625" s="3" t="s">
        <v>338</v>
      </c>
      <c r="I1625" s="7" t="s">
        <v>60</v>
      </c>
      <c r="J1625" s="5" t="s">
        <v>71</v>
      </c>
      <c r="K1625" s="5" t="s">
        <v>12</v>
      </c>
    </row>
    <row r="1626" spans="2:11" ht="15.6" customHeight="1" x14ac:dyDescent="0.3">
      <c r="B1626" s="1" t="s">
        <v>186</v>
      </c>
      <c r="C1626" s="1" t="s">
        <v>187</v>
      </c>
      <c r="D1626" s="1" t="s">
        <v>15</v>
      </c>
      <c r="E1626" s="1" t="s">
        <v>282</v>
      </c>
      <c r="F1626" s="1" t="s">
        <v>287</v>
      </c>
      <c r="G1626" s="5" t="s">
        <v>40</v>
      </c>
      <c r="H1626" s="3" t="s">
        <v>338</v>
      </c>
      <c r="I1626" s="7" t="s">
        <v>59</v>
      </c>
      <c r="J1626" s="5" t="s">
        <v>347</v>
      </c>
      <c r="K1626" s="5" t="s">
        <v>12</v>
      </c>
    </row>
    <row r="1627" spans="2:11" ht="15.6" customHeight="1" x14ac:dyDescent="0.3">
      <c r="B1627" s="1" t="s">
        <v>186</v>
      </c>
      <c r="C1627" s="1" t="s">
        <v>187</v>
      </c>
      <c r="D1627" s="1" t="s">
        <v>15</v>
      </c>
      <c r="E1627" s="1" t="s">
        <v>282</v>
      </c>
      <c r="F1627" s="1" t="s">
        <v>288</v>
      </c>
      <c r="G1627" s="5" t="s">
        <v>38</v>
      </c>
      <c r="H1627" s="3" t="s">
        <v>338</v>
      </c>
      <c r="I1627" s="7" t="s">
        <v>59</v>
      </c>
      <c r="J1627" s="5" t="s">
        <v>67</v>
      </c>
      <c r="K1627" s="5" t="s">
        <v>12</v>
      </c>
    </row>
    <row r="1628" spans="2:11" ht="15.6" customHeight="1" x14ac:dyDescent="0.3">
      <c r="B1628" s="1" t="s">
        <v>186</v>
      </c>
      <c r="C1628" s="1" t="s">
        <v>187</v>
      </c>
      <c r="D1628" s="1" t="s">
        <v>15</v>
      </c>
      <c r="E1628" s="1" t="s">
        <v>282</v>
      </c>
      <c r="F1628" s="1" t="s">
        <v>289</v>
      </c>
      <c r="G1628" s="5" t="s">
        <v>315</v>
      </c>
      <c r="H1628" s="3" t="s">
        <v>56</v>
      </c>
      <c r="I1628" s="7" t="s">
        <v>59</v>
      </c>
      <c r="J1628" s="5" t="s">
        <v>66</v>
      </c>
      <c r="K1628" s="5" t="s">
        <v>12</v>
      </c>
    </row>
    <row r="1629" spans="2:11" ht="15.6" customHeight="1" x14ac:dyDescent="0.3">
      <c r="B1629" s="1" t="s">
        <v>186</v>
      </c>
      <c r="C1629" s="1" t="s">
        <v>187</v>
      </c>
      <c r="D1629" s="1" t="s">
        <v>15</v>
      </c>
      <c r="E1629" s="1" t="s">
        <v>282</v>
      </c>
      <c r="F1629" s="1" t="s">
        <v>290</v>
      </c>
      <c r="G1629" s="5" t="s">
        <v>316</v>
      </c>
      <c r="H1629" s="3" t="s">
        <v>56</v>
      </c>
      <c r="I1629" s="7" t="s">
        <v>59</v>
      </c>
      <c r="J1629" s="5" t="s">
        <v>348</v>
      </c>
      <c r="K1629" s="5" t="s">
        <v>12</v>
      </c>
    </row>
    <row r="1630" spans="2:11" ht="15.6" customHeight="1" x14ac:dyDescent="0.3">
      <c r="B1630" s="1" t="s">
        <v>186</v>
      </c>
      <c r="C1630" s="1" t="s">
        <v>187</v>
      </c>
      <c r="D1630" s="1" t="s">
        <v>15</v>
      </c>
      <c r="E1630" s="1" t="s">
        <v>282</v>
      </c>
      <c r="F1630" s="1" t="s">
        <v>291</v>
      </c>
      <c r="G1630" s="5" t="s">
        <v>317</v>
      </c>
      <c r="H1630" s="3" t="s">
        <v>56</v>
      </c>
      <c r="I1630" s="7" t="s">
        <v>59</v>
      </c>
      <c r="J1630" s="5" t="s">
        <v>66</v>
      </c>
      <c r="K1630" s="5" t="s">
        <v>12</v>
      </c>
    </row>
    <row r="1631" spans="2:11" ht="15.6" customHeight="1" x14ac:dyDescent="0.3">
      <c r="B1631" s="1" t="s">
        <v>186</v>
      </c>
      <c r="C1631" s="1" t="s">
        <v>187</v>
      </c>
      <c r="D1631" s="1" t="s">
        <v>15</v>
      </c>
      <c r="E1631" s="1" t="s">
        <v>282</v>
      </c>
      <c r="F1631" s="1" t="s">
        <v>292</v>
      </c>
      <c r="G1631" s="5" t="s">
        <v>318</v>
      </c>
      <c r="H1631" s="3" t="s">
        <v>56</v>
      </c>
      <c r="I1631" s="7" t="s">
        <v>57</v>
      </c>
      <c r="J1631" s="5" t="s">
        <v>413</v>
      </c>
      <c r="K1631" s="5" t="s">
        <v>12</v>
      </c>
    </row>
    <row r="1632" spans="2:11" ht="15.6" customHeight="1" x14ac:dyDescent="0.3">
      <c r="B1632" s="1" t="s">
        <v>186</v>
      </c>
      <c r="C1632" s="1" t="s">
        <v>187</v>
      </c>
      <c r="D1632" s="1" t="s">
        <v>15</v>
      </c>
      <c r="E1632" s="1" t="s">
        <v>282</v>
      </c>
      <c r="F1632" s="1" t="s">
        <v>293</v>
      </c>
      <c r="G1632" s="5" t="s">
        <v>319</v>
      </c>
      <c r="H1632" s="3" t="s">
        <v>56</v>
      </c>
      <c r="I1632" s="7" t="s">
        <v>59</v>
      </c>
      <c r="J1632" s="5" t="s">
        <v>350</v>
      </c>
      <c r="K1632" s="5" t="s">
        <v>12</v>
      </c>
    </row>
    <row r="1633" spans="2:11" ht="15.6" customHeight="1" x14ac:dyDescent="0.3">
      <c r="B1633" s="1" t="s">
        <v>186</v>
      </c>
      <c r="C1633" s="1" t="s">
        <v>187</v>
      </c>
      <c r="D1633" s="1" t="s">
        <v>15</v>
      </c>
      <c r="E1633" s="1" t="s">
        <v>282</v>
      </c>
      <c r="F1633" s="1" t="s">
        <v>294</v>
      </c>
      <c r="G1633" s="5" t="s">
        <v>320</v>
      </c>
      <c r="H1633" s="3" t="s">
        <v>56</v>
      </c>
      <c r="I1633" s="7" t="s">
        <v>82</v>
      </c>
      <c r="J1633" s="5" t="s">
        <v>376</v>
      </c>
      <c r="K1633" s="5" t="s">
        <v>12</v>
      </c>
    </row>
    <row r="1634" spans="2:11" ht="15.6" customHeight="1" x14ac:dyDescent="0.3">
      <c r="B1634" s="1" t="s">
        <v>186</v>
      </c>
      <c r="C1634" s="1" t="s">
        <v>187</v>
      </c>
      <c r="D1634" s="1" t="s">
        <v>15</v>
      </c>
      <c r="E1634" s="1" t="s">
        <v>282</v>
      </c>
      <c r="F1634" s="1" t="s">
        <v>295</v>
      </c>
      <c r="G1634" s="5" t="s">
        <v>321</v>
      </c>
      <c r="H1634" s="3" t="s">
        <v>339</v>
      </c>
      <c r="I1634" s="7" t="s">
        <v>59</v>
      </c>
      <c r="J1634" s="5" t="s">
        <v>352</v>
      </c>
      <c r="K1634" s="5" t="s">
        <v>12</v>
      </c>
    </row>
    <row r="1635" spans="2:11" ht="15.6" customHeight="1" x14ac:dyDescent="0.3">
      <c r="B1635" s="1" t="s">
        <v>186</v>
      </c>
      <c r="C1635" s="1" t="s">
        <v>187</v>
      </c>
      <c r="D1635" s="1" t="s">
        <v>15</v>
      </c>
      <c r="E1635" s="1" t="s">
        <v>282</v>
      </c>
      <c r="F1635" s="1" t="s">
        <v>295</v>
      </c>
      <c r="G1635" s="5" t="s">
        <v>321</v>
      </c>
      <c r="H1635" s="3" t="s">
        <v>339</v>
      </c>
      <c r="I1635" s="7" t="s">
        <v>57</v>
      </c>
      <c r="J1635" s="5" t="s">
        <v>353</v>
      </c>
      <c r="K1635" s="5" t="s">
        <v>12</v>
      </c>
    </row>
    <row r="1636" spans="2:11" ht="15.6" customHeight="1" x14ac:dyDescent="0.3">
      <c r="B1636" s="1" t="s">
        <v>186</v>
      </c>
      <c r="C1636" s="1" t="s">
        <v>187</v>
      </c>
      <c r="D1636" s="1" t="s">
        <v>15</v>
      </c>
      <c r="E1636" s="1" t="s">
        <v>282</v>
      </c>
      <c r="F1636" s="1" t="s">
        <v>295</v>
      </c>
      <c r="G1636" s="5" t="s">
        <v>321</v>
      </c>
      <c r="H1636" s="3" t="s">
        <v>339</v>
      </c>
      <c r="I1636" s="7" t="s">
        <v>60</v>
      </c>
      <c r="J1636" s="5" t="s">
        <v>355</v>
      </c>
      <c r="K1636" s="5" t="s">
        <v>12</v>
      </c>
    </row>
    <row r="1637" spans="2:11" ht="15.6" customHeight="1" x14ac:dyDescent="0.3">
      <c r="B1637" s="1" t="s">
        <v>186</v>
      </c>
      <c r="C1637" s="1" t="s">
        <v>187</v>
      </c>
      <c r="D1637" s="1" t="s">
        <v>15</v>
      </c>
      <c r="E1637" s="1" t="s">
        <v>282</v>
      </c>
      <c r="F1637" s="1" t="s">
        <v>296</v>
      </c>
      <c r="G1637" s="5" t="s">
        <v>322</v>
      </c>
      <c r="H1637" s="3" t="s">
        <v>339</v>
      </c>
      <c r="I1637" s="7" t="s">
        <v>59</v>
      </c>
      <c r="J1637" s="5" t="s">
        <v>66</v>
      </c>
      <c r="K1637" s="5" t="s">
        <v>12</v>
      </c>
    </row>
    <row r="1638" spans="2:11" ht="15.6" customHeight="1" x14ac:dyDescent="0.3">
      <c r="B1638" s="1" t="s">
        <v>186</v>
      </c>
      <c r="C1638" s="1" t="s">
        <v>187</v>
      </c>
      <c r="D1638" s="1" t="s">
        <v>15</v>
      </c>
      <c r="E1638" s="1" t="s">
        <v>282</v>
      </c>
      <c r="F1638" s="1" t="s">
        <v>297</v>
      </c>
      <c r="G1638" s="5" t="s">
        <v>323</v>
      </c>
      <c r="H1638" s="3" t="s">
        <v>339</v>
      </c>
      <c r="I1638" s="7" t="s">
        <v>59</v>
      </c>
      <c r="J1638" s="5" t="s">
        <v>356</v>
      </c>
      <c r="K1638" s="5" t="s">
        <v>12</v>
      </c>
    </row>
    <row r="1639" spans="2:11" ht="15.6" customHeight="1" x14ac:dyDescent="0.3">
      <c r="B1639" s="1" t="s">
        <v>186</v>
      </c>
      <c r="C1639" s="1" t="s">
        <v>187</v>
      </c>
      <c r="D1639" s="1" t="s">
        <v>15</v>
      </c>
      <c r="E1639" s="1" t="s">
        <v>282</v>
      </c>
      <c r="F1639" s="1" t="s">
        <v>297</v>
      </c>
      <c r="G1639" s="5" t="s">
        <v>323</v>
      </c>
      <c r="H1639" s="3" t="s">
        <v>339</v>
      </c>
      <c r="I1639" s="7" t="s">
        <v>57</v>
      </c>
      <c r="J1639" s="5" t="s">
        <v>357</v>
      </c>
      <c r="K1639" s="5" t="s">
        <v>12</v>
      </c>
    </row>
    <row r="1640" spans="2:11" ht="15.6" customHeight="1" x14ac:dyDescent="0.3">
      <c r="B1640" s="1" t="s">
        <v>186</v>
      </c>
      <c r="C1640" s="1" t="s">
        <v>187</v>
      </c>
      <c r="D1640" s="1" t="s">
        <v>15</v>
      </c>
      <c r="E1640" s="1" t="s">
        <v>282</v>
      </c>
      <c r="F1640" s="1" t="s">
        <v>297</v>
      </c>
      <c r="G1640" s="5" t="s">
        <v>323</v>
      </c>
      <c r="H1640" s="3" t="s">
        <v>339</v>
      </c>
      <c r="I1640" s="7" t="s">
        <v>81</v>
      </c>
      <c r="J1640" s="5" t="s">
        <v>403</v>
      </c>
      <c r="K1640" s="5" t="s">
        <v>12</v>
      </c>
    </row>
    <row r="1641" spans="2:11" ht="15.6" customHeight="1" x14ac:dyDescent="0.3">
      <c r="B1641" s="1" t="s">
        <v>186</v>
      </c>
      <c r="C1641" s="1" t="s">
        <v>187</v>
      </c>
      <c r="D1641" s="1" t="s">
        <v>15</v>
      </c>
      <c r="E1641" s="1" t="s">
        <v>282</v>
      </c>
      <c r="F1641" s="1" t="s">
        <v>298</v>
      </c>
      <c r="G1641" s="5" t="s">
        <v>324</v>
      </c>
      <c r="H1641" s="3" t="s">
        <v>339</v>
      </c>
      <c r="I1641" s="7" t="s">
        <v>60</v>
      </c>
      <c r="J1641" s="5" t="s">
        <v>93</v>
      </c>
      <c r="K1641" s="5" t="s">
        <v>461</v>
      </c>
    </row>
    <row r="1642" spans="2:11" ht="15.6" customHeight="1" x14ac:dyDescent="0.3">
      <c r="B1642" s="1" t="s">
        <v>186</v>
      </c>
      <c r="C1642" s="1" t="s">
        <v>187</v>
      </c>
      <c r="D1642" s="1" t="s">
        <v>15</v>
      </c>
      <c r="E1642" s="1" t="s">
        <v>282</v>
      </c>
      <c r="F1642" s="1" t="s">
        <v>299</v>
      </c>
      <c r="G1642" s="5" t="s">
        <v>325</v>
      </c>
      <c r="H1642" s="3" t="s">
        <v>339</v>
      </c>
      <c r="I1642" s="7" t="s">
        <v>59</v>
      </c>
      <c r="J1642" s="5" t="s">
        <v>360</v>
      </c>
      <c r="K1642" s="5" t="s">
        <v>12</v>
      </c>
    </row>
    <row r="1643" spans="2:11" ht="15.6" customHeight="1" x14ac:dyDescent="0.3">
      <c r="B1643" s="1" t="s">
        <v>186</v>
      </c>
      <c r="C1643" s="1" t="s">
        <v>187</v>
      </c>
      <c r="D1643" s="1" t="s">
        <v>15</v>
      </c>
      <c r="E1643" s="1" t="s">
        <v>282</v>
      </c>
      <c r="F1643" s="1" t="s">
        <v>300</v>
      </c>
      <c r="G1643" s="5" t="s">
        <v>326</v>
      </c>
      <c r="H1643" s="3" t="s">
        <v>339</v>
      </c>
      <c r="I1643" s="7" t="s">
        <v>59</v>
      </c>
      <c r="J1643" s="5" t="s">
        <v>404</v>
      </c>
      <c r="K1643" s="5" t="s">
        <v>12</v>
      </c>
    </row>
    <row r="1644" spans="2:11" ht="15.6" customHeight="1" x14ac:dyDescent="0.3">
      <c r="B1644" s="1" t="s">
        <v>186</v>
      </c>
      <c r="C1644" s="1" t="s">
        <v>187</v>
      </c>
      <c r="D1644" s="1" t="s">
        <v>15</v>
      </c>
      <c r="E1644" s="1" t="s">
        <v>282</v>
      </c>
      <c r="F1644" s="1" t="s">
        <v>301</v>
      </c>
      <c r="G1644" s="5" t="s">
        <v>327</v>
      </c>
      <c r="H1644" s="3" t="s">
        <v>339</v>
      </c>
      <c r="I1644" s="7" t="s">
        <v>59</v>
      </c>
      <c r="J1644" s="5" t="s">
        <v>361</v>
      </c>
      <c r="K1644" s="5" t="s">
        <v>12</v>
      </c>
    </row>
    <row r="1645" spans="2:11" ht="15.6" customHeight="1" x14ac:dyDescent="0.3">
      <c r="B1645" s="1" t="s">
        <v>186</v>
      </c>
      <c r="C1645" s="1" t="s">
        <v>187</v>
      </c>
      <c r="D1645" s="1" t="s">
        <v>15</v>
      </c>
      <c r="E1645" s="1" t="s">
        <v>282</v>
      </c>
      <c r="F1645" s="1" t="s">
        <v>302</v>
      </c>
      <c r="G1645" s="5" t="s">
        <v>328</v>
      </c>
      <c r="H1645" s="3" t="s">
        <v>339</v>
      </c>
      <c r="I1645" s="7" t="s">
        <v>59</v>
      </c>
      <c r="J1645" s="5" t="s">
        <v>360</v>
      </c>
      <c r="K1645" s="5" t="s">
        <v>12</v>
      </c>
    </row>
    <row r="1646" spans="2:11" ht="15.6" customHeight="1" x14ac:dyDescent="0.3">
      <c r="B1646" s="1" t="s">
        <v>186</v>
      </c>
      <c r="C1646" s="1" t="s">
        <v>187</v>
      </c>
      <c r="D1646" s="1" t="s">
        <v>15</v>
      </c>
      <c r="E1646" s="1" t="s">
        <v>282</v>
      </c>
      <c r="F1646" s="1" t="s">
        <v>303</v>
      </c>
      <c r="G1646" s="5" t="s">
        <v>329</v>
      </c>
      <c r="H1646" s="3" t="s">
        <v>340</v>
      </c>
      <c r="I1646" s="7" t="s">
        <v>59</v>
      </c>
      <c r="J1646" s="5" t="s">
        <v>66</v>
      </c>
      <c r="K1646" s="5" t="s">
        <v>12</v>
      </c>
    </row>
    <row r="1647" spans="2:11" ht="15.6" customHeight="1" x14ac:dyDescent="0.3">
      <c r="B1647" s="1" t="s">
        <v>186</v>
      </c>
      <c r="C1647" s="1" t="s">
        <v>187</v>
      </c>
      <c r="D1647" s="1" t="s">
        <v>15</v>
      </c>
      <c r="E1647" s="1" t="s">
        <v>282</v>
      </c>
      <c r="F1647" s="1" t="s">
        <v>304</v>
      </c>
      <c r="G1647" s="5" t="s">
        <v>330</v>
      </c>
      <c r="H1647" s="3" t="s">
        <v>340</v>
      </c>
      <c r="I1647" s="7" t="s">
        <v>59</v>
      </c>
      <c r="J1647" s="5" t="s">
        <v>395</v>
      </c>
      <c r="K1647" s="5" t="s">
        <v>12</v>
      </c>
    </row>
    <row r="1648" spans="2:11" ht="15.6" customHeight="1" x14ac:dyDescent="0.3">
      <c r="B1648" s="1" t="s">
        <v>186</v>
      </c>
      <c r="C1648" s="1" t="s">
        <v>187</v>
      </c>
      <c r="D1648" s="1" t="s">
        <v>15</v>
      </c>
      <c r="E1648" s="1" t="s">
        <v>282</v>
      </c>
      <c r="F1648" s="1" t="s">
        <v>305</v>
      </c>
      <c r="G1648" s="5" t="s">
        <v>331</v>
      </c>
      <c r="H1648" s="3" t="s">
        <v>340</v>
      </c>
      <c r="I1648" s="7" t="s">
        <v>59</v>
      </c>
      <c r="J1648" s="5" t="s">
        <v>379</v>
      </c>
      <c r="K1648" s="5" t="s">
        <v>12</v>
      </c>
    </row>
    <row r="1649" spans="2:11" ht="15.6" customHeight="1" x14ac:dyDescent="0.3">
      <c r="B1649" s="1" t="s">
        <v>186</v>
      </c>
      <c r="C1649" s="1" t="s">
        <v>187</v>
      </c>
      <c r="D1649" s="1" t="s">
        <v>15</v>
      </c>
      <c r="E1649" s="1" t="s">
        <v>282</v>
      </c>
      <c r="F1649" s="1" t="s">
        <v>306</v>
      </c>
      <c r="G1649" s="5" t="s">
        <v>332</v>
      </c>
      <c r="H1649" s="3" t="s">
        <v>340</v>
      </c>
      <c r="I1649" s="7" t="s">
        <v>82</v>
      </c>
      <c r="J1649" s="5" t="s">
        <v>380</v>
      </c>
      <c r="K1649" s="5" t="s">
        <v>12</v>
      </c>
    </row>
    <row r="1650" spans="2:11" ht="15.6" customHeight="1" x14ac:dyDescent="0.3">
      <c r="B1650" s="1" t="s">
        <v>186</v>
      </c>
      <c r="C1650" s="1" t="s">
        <v>187</v>
      </c>
      <c r="D1650" s="1" t="s">
        <v>15</v>
      </c>
      <c r="E1650" s="1" t="s">
        <v>282</v>
      </c>
      <c r="F1650" s="1" t="s">
        <v>307</v>
      </c>
      <c r="G1650" s="5" t="s">
        <v>333</v>
      </c>
      <c r="H1650" s="3" t="s">
        <v>341</v>
      </c>
      <c r="I1650" s="7" t="s">
        <v>57</v>
      </c>
      <c r="J1650" s="5" t="s">
        <v>364</v>
      </c>
      <c r="K1650" s="5" t="s">
        <v>12</v>
      </c>
    </row>
    <row r="1651" spans="2:11" ht="15.6" customHeight="1" x14ac:dyDescent="0.3">
      <c r="B1651" s="1" t="s">
        <v>186</v>
      </c>
      <c r="C1651" s="1" t="s">
        <v>187</v>
      </c>
      <c r="D1651" s="1" t="s">
        <v>15</v>
      </c>
      <c r="E1651" s="1" t="s">
        <v>282</v>
      </c>
      <c r="F1651" s="1" t="s">
        <v>308</v>
      </c>
      <c r="G1651" s="5" t="s">
        <v>334</v>
      </c>
      <c r="H1651" s="3" t="s">
        <v>342</v>
      </c>
      <c r="I1651" s="7" t="s">
        <v>57</v>
      </c>
      <c r="J1651" s="5" t="s">
        <v>365</v>
      </c>
      <c r="K1651" s="5" t="s">
        <v>12</v>
      </c>
    </row>
    <row r="1652" spans="2:11" ht="15.6" customHeight="1" x14ac:dyDescent="0.3">
      <c r="B1652" s="1" t="s">
        <v>186</v>
      </c>
      <c r="C1652" s="1" t="s">
        <v>187</v>
      </c>
      <c r="D1652" s="1" t="s">
        <v>15</v>
      </c>
      <c r="E1652" s="1" t="s">
        <v>282</v>
      </c>
      <c r="F1652" s="1" t="s">
        <v>309</v>
      </c>
      <c r="G1652" s="5" t="s">
        <v>335</v>
      </c>
      <c r="H1652" s="3" t="s">
        <v>343</v>
      </c>
      <c r="I1652" s="7" t="s">
        <v>57</v>
      </c>
      <c r="J1652" s="5" t="s">
        <v>365</v>
      </c>
      <c r="K1652" s="5" t="s">
        <v>12</v>
      </c>
    </row>
    <row r="1653" spans="2:11" ht="15.6" customHeight="1" x14ac:dyDescent="0.3">
      <c r="B1653" s="1" t="s">
        <v>186</v>
      </c>
      <c r="C1653" s="1" t="s">
        <v>187</v>
      </c>
      <c r="D1653" s="1" t="s">
        <v>15</v>
      </c>
      <c r="E1653" s="1" t="s">
        <v>282</v>
      </c>
      <c r="F1653" s="1" t="s">
        <v>310</v>
      </c>
      <c r="G1653" s="5" t="s">
        <v>336</v>
      </c>
      <c r="H1653" s="3" t="s">
        <v>344</v>
      </c>
      <c r="I1653" s="7" t="s">
        <v>59</v>
      </c>
      <c r="J1653" s="5" t="s">
        <v>362</v>
      </c>
      <c r="K1653" s="5" t="s">
        <v>12</v>
      </c>
    </row>
    <row r="1654" spans="2:11" ht="15.6" customHeight="1" x14ac:dyDescent="0.3">
      <c r="B1654" s="1" t="s">
        <v>186</v>
      </c>
      <c r="C1654" s="1" t="s">
        <v>187</v>
      </c>
      <c r="D1654" s="1" t="s">
        <v>15</v>
      </c>
      <c r="E1654" s="1" t="s">
        <v>282</v>
      </c>
      <c r="F1654" s="1" t="s">
        <v>372</v>
      </c>
      <c r="G1654" s="5" t="s">
        <v>373</v>
      </c>
      <c r="H1654" s="3" t="s">
        <v>337</v>
      </c>
      <c r="I1654" s="7" t="s">
        <v>59</v>
      </c>
      <c r="J1654" s="5" t="s">
        <v>382</v>
      </c>
      <c r="K1654" s="5" t="s">
        <v>12</v>
      </c>
    </row>
    <row r="1655" spans="2:11" ht="15.6" customHeight="1" x14ac:dyDescent="0.3">
      <c r="B1655" s="1" t="s">
        <v>186</v>
      </c>
      <c r="C1655" s="1" t="s">
        <v>187</v>
      </c>
      <c r="D1655" s="1" t="s">
        <v>15</v>
      </c>
      <c r="E1655" s="1" t="s">
        <v>282</v>
      </c>
      <c r="F1655" s="1" t="s">
        <v>372</v>
      </c>
      <c r="G1655" s="5" t="s">
        <v>373</v>
      </c>
      <c r="H1655" s="3" t="s">
        <v>337</v>
      </c>
      <c r="I1655" s="7" t="s">
        <v>57</v>
      </c>
      <c r="J1655" s="5" t="s">
        <v>383</v>
      </c>
      <c r="K1655" s="5" t="s">
        <v>12</v>
      </c>
    </row>
    <row r="1656" spans="2:11" ht="15.6" customHeight="1" x14ac:dyDescent="0.3">
      <c r="B1656" s="1" t="s">
        <v>186</v>
      </c>
      <c r="C1656" s="1" t="s">
        <v>187</v>
      </c>
      <c r="D1656" s="1" t="s">
        <v>15</v>
      </c>
      <c r="E1656" s="1" t="s">
        <v>282</v>
      </c>
      <c r="F1656" s="1" t="s">
        <v>372</v>
      </c>
      <c r="G1656" s="5" t="s">
        <v>373</v>
      </c>
      <c r="H1656" s="3" t="s">
        <v>337</v>
      </c>
      <c r="I1656" s="7" t="s">
        <v>81</v>
      </c>
      <c r="J1656" s="5" t="s">
        <v>384</v>
      </c>
      <c r="K1656" s="5" t="s">
        <v>12</v>
      </c>
    </row>
    <row r="1657" spans="2:11" ht="15.6" customHeight="1" x14ac:dyDescent="0.3">
      <c r="B1657" s="1" t="s">
        <v>186</v>
      </c>
      <c r="C1657" s="1" t="s">
        <v>187</v>
      </c>
      <c r="D1657" s="1" t="s">
        <v>15</v>
      </c>
      <c r="E1657" s="1" t="s">
        <v>282</v>
      </c>
      <c r="F1657" s="1" t="s">
        <v>372</v>
      </c>
      <c r="G1657" s="5" t="s">
        <v>373</v>
      </c>
      <c r="H1657" s="3" t="s">
        <v>337</v>
      </c>
      <c r="I1657" s="7" t="s">
        <v>60</v>
      </c>
      <c r="J1657" s="5" t="s">
        <v>385</v>
      </c>
      <c r="K1657" s="5" t="s">
        <v>12</v>
      </c>
    </row>
    <row r="1658" spans="2:11" ht="15.6" customHeight="1" x14ac:dyDescent="0.3">
      <c r="B1658" s="1" t="s">
        <v>189</v>
      </c>
      <c r="C1658" s="1" t="s">
        <v>190</v>
      </c>
      <c r="D1658" s="1" t="s">
        <v>15</v>
      </c>
      <c r="E1658" s="1" t="s">
        <v>282</v>
      </c>
      <c r="F1658" s="1" t="s">
        <v>283</v>
      </c>
      <c r="G1658" s="5" t="s">
        <v>311</v>
      </c>
      <c r="H1658" s="3" t="s">
        <v>52</v>
      </c>
      <c r="I1658" s="7" t="s">
        <v>60</v>
      </c>
      <c r="J1658" s="5" t="s">
        <v>97</v>
      </c>
      <c r="K1658" s="5" t="s">
        <v>12</v>
      </c>
    </row>
    <row r="1659" spans="2:11" ht="15.6" customHeight="1" x14ac:dyDescent="0.3">
      <c r="B1659" s="1" t="s">
        <v>189</v>
      </c>
      <c r="C1659" s="1" t="s">
        <v>190</v>
      </c>
      <c r="D1659" s="1" t="s">
        <v>15</v>
      </c>
      <c r="E1659" s="1" t="s">
        <v>282</v>
      </c>
      <c r="F1659" s="1" t="s">
        <v>284</v>
      </c>
      <c r="G1659" s="5" t="s">
        <v>312</v>
      </c>
      <c r="H1659" s="3" t="s">
        <v>337</v>
      </c>
      <c r="I1659" s="7" t="s">
        <v>59</v>
      </c>
      <c r="J1659" s="5" t="s">
        <v>345</v>
      </c>
      <c r="K1659" s="5" t="s">
        <v>462</v>
      </c>
    </row>
    <row r="1660" spans="2:11" ht="15.6" customHeight="1" x14ac:dyDescent="0.3">
      <c r="B1660" s="1" t="s">
        <v>189</v>
      </c>
      <c r="C1660" s="1" t="s">
        <v>190</v>
      </c>
      <c r="D1660" s="1" t="s">
        <v>15</v>
      </c>
      <c r="E1660" s="1" t="s">
        <v>282</v>
      </c>
      <c r="F1660" s="1" t="s">
        <v>285</v>
      </c>
      <c r="G1660" s="5" t="s">
        <v>313</v>
      </c>
      <c r="H1660" s="3" t="s">
        <v>337</v>
      </c>
      <c r="I1660" s="7" t="s">
        <v>59</v>
      </c>
      <c r="J1660" s="5" t="s">
        <v>346</v>
      </c>
      <c r="K1660" s="5" t="s">
        <v>12</v>
      </c>
    </row>
    <row r="1661" spans="2:11" ht="15.6" customHeight="1" x14ac:dyDescent="0.3">
      <c r="B1661" s="1" t="s">
        <v>189</v>
      </c>
      <c r="C1661" s="1" t="s">
        <v>190</v>
      </c>
      <c r="D1661" s="1" t="s">
        <v>15</v>
      </c>
      <c r="E1661" s="1" t="s">
        <v>282</v>
      </c>
      <c r="F1661" s="1" t="s">
        <v>286</v>
      </c>
      <c r="G1661" s="5" t="s">
        <v>314</v>
      </c>
      <c r="H1661" s="3" t="s">
        <v>338</v>
      </c>
      <c r="I1661" s="7" t="s">
        <v>59</v>
      </c>
      <c r="J1661" s="5" t="s">
        <v>53</v>
      </c>
      <c r="K1661" s="5" t="s">
        <v>12</v>
      </c>
    </row>
    <row r="1662" spans="2:11" ht="15.6" customHeight="1" x14ac:dyDescent="0.3">
      <c r="B1662" s="1" t="s">
        <v>189</v>
      </c>
      <c r="C1662" s="1" t="s">
        <v>190</v>
      </c>
      <c r="D1662" s="1" t="s">
        <v>15</v>
      </c>
      <c r="E1662" s="1" t="s">
        <v>282</v>
      </c>
      <c r="F1662" s="1" t="s">
        <v>286</v>
      </c>
      <c r="G1662" s="5" t="s">
        <v>314</v>
      </c>
      <c r="H1662" s="3" t="s">
        <v>338</v>
      </c>
      <c r="I1662" s="7" t="s">
        <v>57</v>
      </c>
      <c r="J1662" s="5" t="s">
        <v>54</v>
      </c>
      <c r="K1662" s="5" t="s">
        <v>12</v>
      </c>
    </row>
    <row r="1663" spans="2:11" ht="15.6" customHeight="1" x14ac:dyDescent="0.3">
      <c r="B1663" s="1" t="s">
        <v>189</v>
      </c>
      <c r="C1663" s="1" t="s">
        <v>190</v>
      </c>
      <c r="D1663" s="1" t="s">
        <v>15</v>
      </c>
      <c r="E1663" s="1" t="s">
        <v>282</v>
      </c>
      <c r="F1663" s="1" t="s">
        <v>286</v>
      </c>
      <c r="G1663" s="5" t="s">
        <v>314</v>
      </c>
      <c r="H1663" s="3" t="s">
        <v>338</v>
      </c>
      <c r="I1663" s="7" t="s">
        <v>60</v>
      </c>
      <c r="J1663" s="5" t="s">
        <v>71</v>
      </c>
      <c r="K1663" s="5" t="s">
        <v>12</v>
      </c>
    </row>
    <row r="1664" spans="2:11" ht="15.6" customHeight="1" x14ac:dyDescent="0.3">
      <c r="B1664" s="1" t="s">
        <v>189</v>
      </c>
      <c r="C1664" s="1" t="s">
        <v>190</v>
      </c>
      <c r="D1664" s="1" t="s">
        <v>15</v>
      </c>
      <c r="E1664" s="1" t="s">
        <v>282</v>
      </c>
      <c r="F1664" s="1" t="s">
        <v>286</v>
      </c>
      <c r="G1664" s="5" t="s">
        <v>314</v>
      </c>
      <c r="H1664" s="3" t="s">
        <v>338</v>
      </c>
      <c r="I1664" s="7" t="s">
        <v>82</v>
      </c>
      <c r="J1664" s="5" t="s">
        <v>267</v>
      </c>
      <c r="K1664" s="5" t="s">
        <v>12</v>
      </c>
    </row>
    <row r="1665" spans="2:11" ht="15.6" customHeight="1" x14ac:dyDescent="0.3">
      <c r="B1665" s="1" t="s">
        <v>189</v>
      </c>
      <c r="C1665" s="1" t="s">
        <v>190</v>
      </c>
      <c r="D1665" s="1" t="s">
        <v>15</v>
      </c>
      <c r="E1665" s="1" t="s">
        <v>282</v>
      </c>
      <c r="F1665" s="1" t="s">
        <v>287</v>
      </c>
      <c r="G1665" s="5" t="s">
        <v>40</v>
      </c>
      <c r="H1665" s="3" t="s">
        <v>338</v>
      </c>
      <c r="I1665" s="7" t="s">
        <v>59</v>
      </c>
      <c r="J1665" s="5" t="s">
        <v>347</v>
      </c>
      <c r="K1665" s="5" t="s">
        <v>12</v>
      </c>
    </row>
    <row r="1666" spans="2:11" ht="15.6" customHeight="1" x14ac:dyDescent="0.3">
      <c r="B1666" s="1" t="s">
        <v>189</v>
      </c>
      <c r="C1666" s="1" t="s">
        <v>190</v>
      </c>
      <c r="D1666" s="1" t="s">
        <v>15</v>
      </c>
      <c r="E1666" s="1" t="s">
        <v>282</v>
      </c>
      <c r="F1666" s="1" t="s">
        <v>288</v>
      </c>
      <c r="G1666" s="5" t="s">
        <v>38</v>
      </c>
      <c r="H1666" s="3" t="s">
        <v>338</v>
      </c>
      <c r="I1666" s="7" t="s">
        <v>59</v>
      </c>
      <c r="J1666" s="5" t="s">
        <v>67</v>
      </c>
      <c r="K1666" s="5" t="s">
        <v>12</v>
      </c>
    </row>
    <row r="1667" spans="2:11" ht="15.6" customHeight="1" x14ac:dyDescent="0.3">
      <c r="B1667" s="1" t="s">
        <v>189</v>
      </c>
      <c r="C1667" s="1" t="s">
        <v>190</v>
      </c>
      <c r="D1667" s="1" t="s">
        <v>15</v>
      </c>
      <c r="E1667" s="1" t="s">
        <v>282</v>
      </c>
      <c r="F1667" s="1" t="s">
        <v>289</v>
      </c>
      <c r="G1667" s="5" t="s">
        <v>315</v>
      </c>
      <c r="H1667" s="3" t="s">
        <v>56</v>
      </c>
      <c r="I1667" s="7" t="s">
        <v>59</v>
      </c>
      <c r="J1667" s="5" t="s">
        <v>66</v>
      </c>
      <c r="K1667" s="5" t="s">
        <v>12</v>
      </c>
    </row>
    <row r="1668" spans="2:11" ht="15.6" customHeight="1" x14ac:dyDescent="0.3">
      <c r="B1668" s="1" t="s">
        <v>189</v>
      </c>
      <c r="C1668" s="1" t="s">
        <v>190</v>
      </c>
      <c r="D1668" s="1" t="s">
        <v>15</v>
      </c>
      <c r="E1668" s="1" t="s">
        <v>282</v>
      </c>
      <c r="F1668" s="1" t="s">
        <v>290</v>
      </c>
      <c r="G1668" s="5" t="s">
        <v>316</v>
      </c>
      <c r="H1668" s="3" t="s">
        <v>56</v>
      </c>
      <c r="I1668" s="7" t="s">
        <v>59</v>
      </c>
      <c r="J1668" s="5" t="s">
        <v>348</v>
      </c>
      <c r="K1668" s="5" t="s">
        <v>12</v>
      </c>
    </row>
    <row r="1669" spans="2:11" ht="15.6" customHeight="1" x14ac:dyDescent="0.3">
      <c r="B1669" s="1" t="s">
        <v>189</v>
      </c>
      <c r="C1669" s="1" t="s">
        <v>190</v>
      </c>
      <c r="D1669" s="1" t="s">
        <v>15</v>
      </c>
      <c r="E1669" s="1" t="s">
        <v>282</v>
      </c>
      <c r="F1669" s="1" t="s">
        <v>291</v>
      </c>
      <c r="G1669" s="5" t="s">
        <v>317</v>
      </c>
      <c r="H1669" s="3" t="s">
        <v>56</v>
      </c>
      <c r="I1669" s="7" t="s">
        <v>60</v>
      </c>
      <c r="J1669" s="5" t="s">
        <v>93</v>
      </c>
      <c r="K1669" s="5" t="s">
        <v>463</v>
      </c>
    </row>
    <row r="1670" spans="2:11" ht="15.6" customHeight="1" x14ac:dyDescent="0.3">
      <c r="B1670" s="1" t="s">
        <v>189</v>
      </c>
      <c r="C1670" s="1" t="s">
        <v>190</v>
      </c>
      <c r="D1670" s="1" t="s">
        <v>15</v>
      </c>
      <c r="E1670" s="1" t="s">
        <v>282</v>
      </c>
      <c r="F1670" s="1" t="s">
        <v>292</v>
      </c>
      <c r="G1670" s="5" t="s">
        <v>318</v>
      </c>
      <c r="H1670" s="3" t="s">
        <v>56</v>
      </c>
      <c r="I1670" s="7" t="s">
        <v>60</v>
      </c>
      <c r="J1670" s="5" t="s">
        <v>93</v>
      </c>
      <c r="K1670" s="5" t="s">
        <v>463</v>
      </c>
    </row>
    <row r="1671" spans="2:11" ht="15.6" customHeight="1" x14ac:dyDescent="0.3">
      <c r="B1671" s="1" t="s">
        <v>189</v>
      </c>
      <c r="C1671" s="1" t="s">
        <v>190</v>
      </c>
      <c r="D1671" s="1" t="s">
        <v>15</v>
      </c>
      <c r="E1671" s="1" t="s">
        <v>282</v>
      </c>
      <c r="F1671" s="1" t="s">
        <v>293</v>
      </c>
      <c r="G1671" s="5" t="s">
        <v>319</v>
      </c>
      <c r="H1671" s="3" t="s">
        <v>56</v>
      </c>
      <c r="I1671" s="7" t="s">
        <v>59</v>
      </c>
      <c r="J1671" s="5" t="s">
        <v>350</v>
      </c>
      <c r="K1671" s="5" t="s">
        <v>12</v>
      </c>
    </row>
    <row r="1672" spans="2:11" ht="15.6" customHeight="1" x14ac:dyDescent="0.3">
      <c r="B1672" s="1" t="s">
        <v>189</v>
      </c>
      <c r="C1672" s="1" t="s">
        <v>190</v>
      </c>
      <c r="D1672" s="1" t="s">
        <v>15</v>
      </c>
      <c r="E1672" s="1" t="s">
        <v>282</v>
      </c>
      <c r="F1672" s="1" t="s">
        <v>294</v>
      </c>
      <c r="G1672" s="5" t="s">
        <v>320</v>
      </c>
      <c r="H1672" s="3" t="s">
        <v>56</v>
      </c>
      <c r="I1672" s="7" t="s">
        <v>59</v>
      </c>
      <c r="J1672" s="5" t="s">
        <v>394</v>
      </c>
      <c r="K1672" s="5" t="s">
        <v>464</v>
      </c>
    </row>
    <row r="1673" spans="2:11" ht="15.6" customHeight="1" x14ac:dyDescent="0.3">
      <c r="B1673" s="1" t="s">
        <v>189</v>
      </c>
      <c r="C1673" s="1" t="s">
        <v>190</v>
      </c>
      <c r="D1673" s="1" t="s">
        <v>15</v>
      </c>
      <c r="E1673" s="1" t="s">
        <v>282</v>
      </c>
      <c r="F1673" s="1" t="s">
        <v>295</v>
      </c>
      <c r="G1673" s="5" t="s">
        <v>321</v>
      </c>
      <c r="H1673" s="3" t="s">
        <v>339</v>
      </c>
      <c r="I1673" s="7" t="s">
        <v>82</v>
      </c>
      <c r="J1673" s="5" t="s">
        <v>93</v>
      </c>
      <c r="K1673" s="5" t="s">
        <v>465</v>
      </c>
    </row>
    <row r="1674" spans="2:11" ht="15.6" customHeight="1" x14ac:dyDescent="0.3">
      <c r="B1674" s="1" t="s">
        <v>189</v>
      </c>
      <c r="C1674" s="1" t="s">
        <v>190</v>
      </c>
      <c r="D1674" s="1" t="s">
        <v>15</v>
      </c>
      <c r="E1674" s="1" t="s">
        <v>282</v>
      </c>
      <c r="F1674" s="1" t="s">
        <v>296</v>
      </c>
      <c r="G1674" s="5" t="s">
        <v>322</v>
      </c>
      <c r="H1674" s="3" t="s">
        <v>339</v>
      </c>
      <c r="I1674" s="7" t="s">
        <v>60</v>
      </c>
      <c r="J1674" s="5" t="s">
        <v>93</v>
      </c>
      <c r="K1674" s="5" t="s">
        <v>465</v>
      </c>
    </row>
    <row r="1675" spans="2:11" ht="15.6" customHeight="1" x14ac:dyDescent="0.3">
      <c r="B1675" s="1" t="s">
        <v>189</v>
      </c>
      <c r="C1675" s="1" t="s">
        <v>190</v>
      </c>
      <c r="D1675" s="1" t="s">
        <v>15</v>
      </c>
      <c r="E1675" s="1" t="s">
        <v>282</v>
      </c>
      <c r="F1675" s="1" t="s">
        <v>297</v>
      </c>
      <c r="G1675" s="5" t="s">
        <v>323</v>
      </c>
      <c r="H1675" s="3" t="s">
        <v>339</v>
      </c>
      <c r="I1675" s="7" t="s">
        <v>60</v>
      </c>
      <c r="J1675" s="5" t="s">
        <v>358</v>
      </c>
      <c r="K1675" s="5" t="s">
        <v>465</v>
      </c>
    </row>
    <row r="1676" spans="2:11" ht="15.6" customHeight="1" x14ac:dyDescent="0.3">
      <c r="B1676" s="1" t="s">
        <v>189</v>
      </c>
      <c r="C1676" s="1" t="s">
        <v>190</v>
      </c>
      <c r="D1676" s="1" t="s">
        <v>15</v>
      </c>
      <c r="E1676" s="1" t="s">
        <v>282</v>
      </c>
      <c r="F1676" s="1" t="s">
        <v>298</v>
      </c>
      <c r="G1676" s="5" t="s">
        <v>324</v>
      </c>
      <c r="H1676" s="3" t="s">
        <v>339</v>
      </c>
      <c r="I1676" s="7" t="s">
        <v>60</v>
      </c>
      <c r="J1676" s="5" t="s">
        <v>93</v>
      </c>
      <c r="K1676" s="5" t="s">
        <v>465</v>
      </c>
    </row>
    <row r="1677" spans="2:11" ht="15.6" customHeight="1" x14ac:dyDescent="0.3">
      <c r="B1677" s="1" t="s">
        <v>189</v>
      </c>
      <c r="C1677" s="1" t="s">
        <v>190</v>
      </c>
      <c r="D1677" s="1" t="s">
        <v>15</v>
      </c>
      <c r="E1677" s="1" t="s">
        <v>282</v>
      </c>
      <c r="F1677" s="1" t="s">
        <v>299</v>
      </c>
      <c r="G1677" s="5" t="s">
        <v>325</v>
      </c>
      <c r="H1677" s="3" t="s">
        <v>339</v>
      </c>
      <c r="I1677" s="7" t="s">
        <v>60</v>
      </c>
      <c r="J1677" s="5" t="s">
        <v>93</v>
      </c>
      <c r="K1677" s="5" t="s">
        <v>465</v>
      </c>
    </row>
    <row r="1678" spans="2:11" ht="15.6" customHeight="1" x14ac:dyDescent="0.3">
      <c r="B1678" s="1" t="s">
        <v>189</v>
      </c>
      <c r="C1678" s="1" t="s">
        <v>190</v>
      </c>
      <c r="D1678" s="1" t="s">
        <v>15</v>
      </c>
      <c r="E1678" s="1" t="s">
        <v>282</v>
      </c>
      <c r="F1678" s="1" t="s">
        <v>300</v>
      </c>
      <c r="G1678" s="5" t="s">
        <v>326</v>
      </c>
      <c r="H1678" s="3" t="s">
        <v>339</v>
      </c>
      <c r="I1678" s="7" t="s">
        <v>81</v>
      </c>
      <c r="J1678" s="5" t="s">
        <v>358</v>
      </c>
      <c r="K1678" s="5" t="s">
        <v>465</v>
      </c>
    </row>
    <row r="1679" spans="2:11" ht="15.6" customHeight="1" x14ac:dyDescent="0.3">
      <c r="B1679" s="1" t="s">
        <v>189</v>
      </c>
      <c r="C1679" s="1" t="s">
        <v>190</v>
      </c>
      <c r="D1679" s="1" t="s">
        <v>15</v>
      </c>
      <c r="E1679" s="1" t="s">
        <v>282</v>
      </c>
      <c r="F1679" s="1" t="s">
        <v>301</v>
      </c>
      <c r="G1679" s="5" t="s">
        <v>327</v>
      </c>
      <c r="H1679" s="3" t="s">
        <v>339</v>
      </c>
      <c r="I1679" s="7" t="s">
        <v>60</v>
      </c>
      <c r="J1679" s="5" t="s">
        <v>93</v>
      </c>
      <c r="K1679" s="5" t="s">
        <v>465</v>
      </c>
    </row>
    <row r="1680" spans="2:11" ht="15.6" customHeight="1" x14ac:dyDescent="0.3">
      <c r="B1680" s="1" t="s">
        <v>189</v>
      </c>
      <c r="C1680" s="1" t="s">
        <v>190</v>
      </c>
      <c r="D1680" s="1" t="s">
        <v>15</v>
      </c>
      <c r="E1680" s="1" t="s">
        <v>282</v>
      </c>
      <c r="F1680" s="1" t="s">
        <v>302</v>
      </c>
      <c r="G1680" s="5" t="s">
        <v>328</v>
      </c>
      <c r="H1680" s="3" t="s">
        <v>339</v>
      </c>
      <c r="I1680" s="7" t="s">
        <v>60</v>
      </c>
      <c r="J1680" s="5" t="s">
        <v>93</v>
      </c>
      <c r="K1680" s="5" t="s">
        <v>465</v>
      </c>
    </row>
    <row r="1681" spans="2:11" ht="15.6" customHeight="1" x14ac:dyDescent="0.3">
      <c r="B1681" s="1" t="s">
        <v>189</v>
      </c>
      <c r="C1681" s="1" t="s">
        <v>190</v>
      </c>
      <c r="D1681" s="1" t="s">
        <v>15</v>
      </c>
      <c r="E1681" s="1" t="s">
        <v>282</v>
      </c>
      <c r="F1681" s="1" t="s">
        <v>303</v>
      </c>
      <c r="G1681" s="5" t="s">
        <v>329</v>
      </c>
      <c r="H1681" s="3" t="s">
        <v>340</v>
      </c>
      <c r="I1681" s="7" t="s">
        <v>60</v>
      </c>
      <c r="J1681" s="5" t="s">
        <v>93</v>
      </c>
      <c r="K1681" s="5" t="s">
        <v>465</v>
      </c>
    </row>
    <row r="1682" spans="2:11" ht="15.6" customHeight="1" x14ac:dyDescent="0.3">
      <c r="B1682" s="1" t="s">
        <v>189</v>
      </c>
      <c r="C1682" s="1" t="s">
        <v>190</v>
      </c>
      <c r="D1682" s="1" t="s">
        <v>15</v>
      </c>
      <c r="E1682" s="1" t="s">
        <v>282</v>
      </c>
      <c r="F1682" s="1" t="s">
        <v>304</v>
      </c>
      <c r="G1682" s="5" t="s">
        <v>330</v>
      </c>
      <c r="H1682" s="3" t="s">
        <v>340</v>
      </c>
      <c r="I1682" s="7" t="s">
        <v>60</v>
      </c>
      <c r="J1682" s="5" t="s">
        <v>93</v>
      </c>
      <c r="K1682" s="5" t="s">
        <v>465</v>
      </c>
    </row>
    <row r="1683" spans="2:11" ht="15.6" customHeight="1" x14ac:dyDescent="0.3">
      <c r="B1683" s="1" t="s">
        <v>189</v>
      </c>
      <c r="C1683" s="1" t="s">
        <v>190</v>
      </c>
      <c r="D1683" s="1" t="s">
        <v>15</v>
      </c>
      <c r="E1683" s="1" t="s">
        <v>282</v>
      </c>
      <c r="F1683" s="1" t="s">
        <v>305</v>
      </c>
      <c r="G1683" s="5" t="s">
        <v>331</v>
      </c>
      <c r="H1683" s="3" t="s">
        <v>340</v>
      </c>
      <c r="I1683" s="7" t="s">
        <v>60</v>
      </c>
      <c r="J1683" s="5" t="s">
        <v>93</v>
      </c>
      <c r="K1683" s="5" t="s">
        <v>465</v>
      </c>
    </row>
    <row r="1684" spans="2:11" ht="15.6" customHeight="1" x14ac:dyDescent="0.3">
      <c r="B1684" s="1" t="s">
        <v>189</v>
      </c>
      <c r="C1684" s="1" t="s">
        <v>190</v>
      </c>
      <c r="D1684" s="1" t="s">
        <v>15</v>
      </c>
      <c r="E1684" s="1" t="s">
        <v>282</v>
      </c>
      <c r="F1684" s="1" t="s">
        <v>306</v>
      </c>
      <c r="G1684" s="5" t="s">
        <v>332</v>
      </c>
      <c r="H1684" s="3" t="s">
        <v>340</v>
      </c>
      <c r="I1684" s="7" t="s">
        <v>61</v>
      </c>
      <c r="J1684" s="5" t="s">
        <v>358</v>
      </c>
      <c r="K1684" s="5" t="s">
        <v>465</v>
      </c>
    </row>
    <row r="1685" spans="2:11" ht="15.6" customHeight="1" x14ac:dyDescent="0.3">
      <c r="B1685" s="1" t="s">
        <v>189</v>
      </c>
      <c r="C1685" s="1" t="s">
        <v>190</v>
      </c>
      <c r="D1685" s="1" t="s">
        <v>15</v>
      </c>
      <c r="E1685" s="1" t="s">
        <v>282</v>
      </c>
      <c r="F1685" s="1" t="s">
        <v>307</v>
      </c>
      <c r="G1685" s="5" t="s">
        <v>333</v>
      </c>
      <c r="H1685" s="3" t="s">
        <v>341</v>
      </c>
      <c r="I1685" s="7" t="s">
        <v>59</v>
      </c>
      <c r="J1685" s="5" t="s">
        <v>363</v>
      </c>
      <c r="K1685" s="5" t="s">
        <v>12</v>
      </c>
    </row>
    <row r="1686" spans="2:11" ht="15.6" customHeight="1" x14ac:dyDescent="0.3">
      <c r="B1686" s="1" t="s">
        <v>189</v>
      </c>
      <c r="C1686" s="1" t="s">
        <v>190</v>
      </c>
      <c r="D1686" s="1" t="s">
        <v>15</v>
      </c>
      <c r="E1686" s="1" t="s">
        <v>282</v>
      </c>
      <c r="F1686" s="1" t="s">
        <v>307</v>
      </c>
      <c r="G1686" s="5" t="s">
        <v>333</v>
      </c>
      <c r="H1686" s="3" t="s">
        <v>341</v>
      </c>
      <c r="I1686" s="7" t="s">
        <v>57</v>
      </c>
      <c r="J1686" s="5" t="s">
        <v>364</v>
      </c>
      <c r="K1686" s="5" t="s">
        <v>12</v>
      </c>
    </row>
    <row r="1687" spans="2:11" ht="15.6" customHeight="1" x14ac:dyDescent="0.3">
      <c r="B1687" s="1" t="s">
        <v>189</v>
      </c>
      <c r="C1687" s="1" t="s">
        <v>190</v>
      </c>
      <c r="D1687" s="1" t="s">
        <v>15</v>
      </c>
      <c r="E1687" s="1" t="s">
        <v>282</v>
      </c>
      <c r="F1687" s="1" t="s">
        <v>307</v>
      </c>
      <c r="G1687" s="5" t="s">
        <v>333</v>
      </c>
      <c r="H1687" s="3" t="s">
        <v>341</v>
      </c>
      <c r="I1687" s="7" t="s">
        <v>81</v>
      </c>
      <c r="J1687" s="5" t="s">
        <v>56</v>
      </c>
      <c r="K1687" s="5" t="s">
        <v>12</v>
      </c>
    </row>
    <row r="1688" spans="2:11" ht="15.6" customHeight="1" x14ac:dyDescent="0.3">
      <c r="B1688" s="1" t="s">
        <v>189</v>
      </c>
      <c r="C1688" s="1" t="s">
        <v>190</v>
      </c>
      <c r="D1688" s="1" t="s">
        <v>15</v>
      </c>
      <c r="E1688" s="1" t="s">
        <v>282</v>
      </c>
      <c r="F1688" s="1" t="s">
        <v>307</v>
      </c>
      <c r="G1688" s="5" t="s">
        <v>333</v>
      </c>
      <c r="H1688" s="3" t="s">
        <v>341</v>
      </c>
      <c r="I1688" s="7" t="s">
        <v>82</v>
      </c>
      <c r="J1688" s="5" t="s">
        <v>93</v>
      </c>
      <c r="K1688" s="5" t="s">
        <v>466</v>
      </c>
    </row>
    <row r="1689" spans="2:11" ht="15.6" customHeight="1" x14ac:dyDescent="0.3">
      <c r="B1689" s="1" t="s">
        <v>189</v>
      </c>
      <c r="C1689" s="1" t="s">
        <v>190</v>
      </c>
      <c r="D1689" s="1" t="s">
        <v>15</v>
      </c>
      <c r="E1689" s="1" t="s">
        <v>282</v>
      </c>
      <c r="F1689" s="1" t="s">
        <v>308</v>
      </c>
      <c r="G1689" s="5" t="s">
        <v>334</v>
      </c>
      <c r="H1689" s="3" t="s">
        <v>342</v>
      </c>
      <c r="I1689" s="7" t="s">
        <v>57</v>
      </c>
      <c r="J1689" s="5" t="s">
        <v>365</v>
      </c>
      <c r="K1689" s="5" t="s">
        <v>12</v>
      </c>
    </row>
    <row r="1690" spans="2:11" ht="15.6" customHeight="1" x14ac:dyDescent="0.3">
      <c r="B1690" s="1" t="s">
        <v>189</v>
      </c>
      <c r="C1690" s="1" t="s">
        <v>190</v>
      </c>
      <c r="D1690" s="1" t="s">
        <v>15</v>
      </c>
      <c r="E1690" s="1" t="s">
        <v>282</v>
      </c>
      <c r="F1690" s="1" t="s">
        <v>309</v>
      </c>
      <c r="G1690" s="5" t="s">
        <v>335</v>
      </c>
      <c r="H1690" s="3" t="s">
        <v>343</v>
      </c>
      <c r="I1690" s="7" t="s">
        <v>57</v>
      </c>
      <c r="J1690" s="5" t="s">
        <v>365</v>
      </c>
      <c r="K1690" s="5" t="s">
        <v>12</v>
      </c>
    </row>
    <row r="1691" spans="2:11" ht="15.6" customHeight="1" x14ac:dyDescent="0.3">
      <c r="B1691" s="1" t="s">
        <v>189</v>
      </c>
      <c r="C1691" s="1" t="s">
        <v>190</v>
      </c>
      <c r="D1691" s="1" t="s">
        <v>15</v>
      </c>
      <c r="E1691" s="1" t="s">
        <v>282</v>
      </c>
      <c r="F1691" s="1" t="s">
        <v>310</v>
      </c>
      <c r="G1691" s="5" t="s">
        <v>336</v>
      </c>
      <c r="H1691" s="3" t="s">
        <v>344</v>
      </c>
      <c r="I1691" s="7" t="s">
        <v>59</v>
      </c>
      <c r="J1691" s="5" t="s">
        <v>362</v>
      </c>
      <c r="K1691" s="5" t="s">
        <v>12</v>
      </c>
    </row>
    <row r="1692" spans="2:11" ht="15.6" customHeight="1" x14ac:dyDescent="0.3">
      <c r="B1692" s="1" t="s">
        <v>197</v>
      </c>
      <c r="C1692" s="1" t="s">
        <v>198</v>
      </c>
      <c r="D1692" s="1" t="s">
        <v>15</v>
      </c>
      <c r="E1692" s="1" t="s">
        <v>282</v>
      </c>
      <c r="F1692" s="1" t="s">
        <v>283</v>
      </c>
      <c r="G1692" s="5" t="s">
        <v>311</v>
      </c>
      <c r="H1692" s="3" t="s">
        <v>52</v>
      </c>
      <c r="I1692" s="7" t="s">
        <v>57</v>
      </c>
      <c r="J1692" s="5" t="s">
        <v>91</v>
      </c>
      <c r="K1692" s="5" t="s">
        <v>12</v>
      </c>
    </row>
    <row r="1693" spans="2:11" ht="15.6" customHeight="1" x14ac:dyDescent="0.3">
      <c r="B1693" s="1" t="s">
        <v>197</v>
      </c>
      <c r="C1693" s="1" t="s">
        <v>198</v>
      </c>
      <c r="D1693" s="1" t="s">
        <v>15</v>
      </c>
      <c r="E1693" s="1" t="s">
        <v>282</v>
      </c>
      <c r="F1693" s="1" t="s">
        <v>284</v>
      </c>
      <c r="G1693" s="5" t="s">
        <v>312</v>
      </c>
      <c r="H1693" s="3" t="s">
        <v>337</v>
      </c>
      <c r="I1693" s="7" t="s">
        <v>59</v>
      </c>
      <c r="J1693" s="5" t="s">
        <v>345</v>
      </c>
      <c r="K1693" s="5" t="s">
        <v>467</v>
      </c>
    </row>
    <row r="1694" spans="2:11" ht="15.6" customHeight="1" x14ac:dyDescent="0.3">
      <c r="B1694" s="1" t="s">
        <v>197</v>
      </c>
      <c r="C1694" s="1" t="s">
        <v>198</v>
      </c>
      <c r="D1694" s="1" t="s">
        <v>15</v>
      </c>
      <c r="E1694" s="1" t="s">
        <v>282</v>
      </c>
      <c r="F1694" s="1" t="s">
        <v>285</v>
      </c>
      <c r="G1694" s="5" t="s">
        <v>313</v>
      </c>
      <c r="H1694" s="3" t="s">
        <v>337</v>
      </c>
      <c r="I1694" s="7" t="s">
        <v>60</v>
      </c>
      <c r="J1694" s="5" t="s">
        <v>374</v>
      </c>
      <c r="K1694" s="5" t="s">
        <v>12</v>
      </c>
    </row>
    <row r="1695" spans="2:11" ht="15.6" customHeight="1" x14ac:dyDescent="0.3">
      <c r="B1695" s="1" t="s">
        <v>197</v>
      </c>
      <c r="C1695" s="1" t="s">
        <v>198</v>
      </c>
      <c r="D1695" s="1" t="s">
        <v>15</v>
      </c>
      <c r="E1695" s="1" t="s">
        <v>282</v>
      </c>
      <c r="F1695" s="1" t="s">
        <v>286</v>
      </c>
      <c r="G1695" s="5" t="s">
        <v>314</v>
      </c>
      <c r="H1695" s="3" t="s">
        <v>338</v>
      </c>
      <c r="I1695" s="7" t="s">
        <v>59</v>
      </c>
      <c r="J1695" s="5" t="s">
        <v>53</v>
      </c>
      <c r="K1695" s="5" t="s">
        <v>12</v>
      </c>
    </row>
    <row r="1696" spans="2:11" ht="15.6" customHeight="1" x14ac:dyDescent="0.3">
      <c r="B1696" s="1" t="s">
        <v>197</v>
      </c>
      <c r="C1696" s="1" t="s">
        <v>198</v>
      </c>
      <c r="D1696" s="1" t="s">
        <v>15</v>
      </c>
      <c r="E1696" s="1" t="s">
        <v>282</v>
      </c>
      <c r="F1696" s="1" t="s">
        <v>286</v>
      </c>
      <c r="G1696" s="5" t="s">
        <v>314</v>
      </c>
      <c r="H1696" s="3" t="s">
        <v>338</v>
      </c>
      <c r="I1696" s="7" t="s">
        <v>57</v>
      </c>
      <c r="J1696" s="5" t="s">
        <v>54</v>
      </c>
      <c r="K1696" s="5" t="s">
        <v>12</v>
      </c>
    </row>
    <row r="1697" spans="2:11" ht="15.6" customHeight="1" x14ac:dyDescent="0.3">
      <c r="B1697" s="1" t="s">
        <v>197</v>
      </c>
      <c r="C1697" s="1" t="s">
        <v>198</v>
      </c>
      <c r="D1697" s="1" t="s">
        <v>15</v>
      </c>
      <c r="E1697" s="1" t="s">
        <v>282</v>
      </c>
      <c r="F1697" s="1" t="s">
        <v>287</v>
      </c>
      <c r="G1697" s="5" t="s">
        <v>40</v>
      </c>
      <c r="H1697" s="3" t="s">
        <v>338</v>
      </c>
      <c r="I1697" s="7" t="s">
        <v>57</v>
      </c>
      <c r="J1697" s="5" t="s">
        <v>402</v>
      </c>
      <c r="K1697" s="5" t="s">
        <v>12</v>
      </c>
    </row>
    <row r="1698" spans="2:11" ht="15.6" customHeight="1" x14ac:dyDescent="0.3">
      <c r="B1698" s="1" t="s">
        <v>197</v>
      </c>
      <c r="C1698" s="1" t="s">
        <v>198</v>
      </c>
      <c r="D1698" s="1" t="s">
        <v>15</v>
      </c>
      <c r="E1698" s="1" t="s">
        <v>282</v>
      </c>
      <c r="F1698" s="1" t="s">
        <v>288</v>
      </c>
      <c r="G1698" s="5" t="s">
        <v>38</v>
      </c>
      <c r="H1698" s="3" t="s">
        <v>338</v>
      </c>
      <c r="I1698" s="7" t="s">
        <v>59</v>
      </c>
      <c r="J1698" s="5" t="s">
        <v>67</v>
      </c>
      <c r="K1698" s="5" t="s">
        <v>12</v>
      </c>
    </row>
    <row r="1699" spans="2:11" ht="15.6" customHeight="1" x14ac:dyDescent="0.3">
      <c r="B1699" s="1" t="s">
        <v>197</v>
      </c>
      <c r="C1699" s="1" t="s">
        <v>198</v>
      </c>
      <c r="D1699" s="1" t="s">
        <v>15</v>
      </c>
      <c r="E1699" s="1" t="s">
        <v>282</v>
      </c>
      <c r="F1699" s="1" t="s">
        <v>289</v>
      </c>
      <c r="G1699" s="5" t="s">
        <v>315</v>
      </c>
      <c r="H1699" s="3" t="s">
        <v>56</v>
      </c>
      <c r="I1699" s="7" t="s">
        <v>59</v>
      </c>
      <c r="J1699" s="5" t="s">
        <v>66</v>
      </c>
      <c r="K1699" s="5" t="s">
        <v>12</v>
      </c>
    </row>
    <row r="1700" spans="2:11" ht="15.6" customHeight="1" x14ac:dyDescent="0.3">
      <c r="B1700" s="1" t="s">
        <v>197</v>
      </c>
      <c r="C1700" s="1" t="s">
        <v>198</v>
      </c>
      <c r="D1700" s="1" t="s">
        <v>15</v>
      </c>
      <c r="E1700" s="1" t="s">
        <v>282</v>
      </c>
      <c r="F1700" s="1" t="s">
        <v>290</v>
      </c>
      <c r="G1700" s="5" t="s">
        <v>316</v>
      </c>
      <c r="H1700" s="3" t="s">
        <v>56</v>
      </c>
      <c r="I1700" s="7" t="s">
        <v>59</v>
      </c>
      <c r="J1700" s="5" t="s">
        <v>348</v>
      </c>
      <c r="K1700" s="5" t="s">
        <v>12</v>
      </c>
    </row>
    <row r="1701" spans="2:11" ht="15.6" customHeight="1" x14ac:dyDescent="0.3">
      <c r="B1701" s="1" t="s">
        <v>197</v>
      </c>
      <c r="C1701" s="1" t="s">
        <v>198</v>
      </c>
      <c r="D1701" s="1" t="s">
        <v>15</v>
      </c>
      <c r="E1701" s="1" t="s">
        <v>282</v>
      </c>
      <c r="F1701" s="1" t="s">
        <v>291</v>
      </c>
      <c r="G1701" s="5" t="s">
        <v>317</v>
      </c>
      <c r="H1701" s="3" t="s">
        <v>56</v>
      </c>
      <c r="I1701" s="7" t="s">
        <v>59</v>
      </c>
      <c r="J1701" s="5" t="s">
        <v>66</v>
      </c>
      <c r="K1701" s="5" t="s">
        <v>12</v>
      </c>
    </row>
    <row r="1702" spans="2:11" ht="15.6" customHeight="1" x14ac:dyDescent="0.3">
      <c r="B1702" s="1" t="s">
        <v>197</v>
      </c>
      <c r="C1702" s="1" t="s">
        <v>198</v>
      </c>
      <c r="D1702" s="1" t="s">
        <v>15</v>
      </c>
      <c r="E1702" s="1" t="s">
        <v>282</v>
      </c>
      <c r="F1702" s="1" t="s">
        <v>292</v>
      </c>
      <c r="G1702" s="5" t="s">
        <v>318</v>
      </c>
      <c r="H1702" s="3" t="s">
        <v>56</v>
      </c>
      <c r="I1702" s="7" t="s">
        <v>60</v>
      </c>
      <c r="J1702" s="5" t="s">
        <v>93</v>
      </c>
      <c r="K1702" s="5" t="s">
        <v>199</v>
      </c>
    </row>
    <row r="1703" spans="2:11" ht="15.6" customHeight="1" x14ac:dyDescent="0.3">
      <c r="B1703" s="1" t="s">
        <v>197</v>
      </c>
      <c r="C1703" s="1" t="s">
        <v>198</v>
      </c>
      <c r="D1703" s="1" t="s">
        <v>15</v>
      </c>
      <c r="E1703" s="1" t="s">
        <v>282</v>
      </c>
      <c r="F1703" s="1" t="s">
        <v>293</v>
      </c>
      <c r="G1703" s="5" t="s">
        <v>319</v>
      </c>
      <c r="H1703" s="3" t="s">
        <v>56</v>
      </c>
      <c r="I1703" s="7" t="s">
        <v>60</v>
      </c>
      <c r="J1703" s="5" t="s">
        <v>93</v>
      </c>
      <c r="K1703" s="5" t="s">
        <v>199</v>
      </c>
    </row>
    <row r="1704" spans="2:11" ht="15.6" customHeight="1" x14ac:dyDescent="0.3">
      <c r="B1704" s="1" t="s">
        <v>197</v>
      </c>
      <c r="C1704" s="1" t="s">
        <v>198</v>
      </c>
      <c r="D1704" s="1" t="s">
        <v>15</v>
      </c>
      <c r="E1704" s="1" t="s">
        <v>282</v>
      </c>
      <c r="F1704" s="1" t="s">
        <v>294</v>
      </c>
      <c r="G1704" s="5" t="s">
        <v>320</v>
      </c>
      <c r="H1704" s="3" t="s">
        <v>56</v>
      </c>
      <c r="I1704" s="7" t="s">
        <v>61</v>
      </c>
      <c r="J1704" s="5" t="s">
        <v>351</v>
      </c>
      <c r="K1704" s="5" t="s">
        <v>199</v>
      </c>
    </row>
    <row r="1705" spans="2:11" ht="15.6" customHeight="1" x14ac:dyDescent="0.3">
      <c r="B1705" s="1" t="s">
        <v>197</v>
      </c>
      <c r="C1705" s="1" t="s">
        <v>198</v>
      </c>
      <c r="D1705" s="1" t="s">
        <v>15</v>
      </c>
      <c r="E1705" s="1" t="s">
        <v>282</v>
      </c>
      <c r="F1705" s="1" t="s">
        <v>295</v>
      </c>
      <c r="G1705" s="5" t="s">
        <v>321</v>
      </c>
      <c r="H1705" s="3" t="s">
        <v>339</v>
      </c>
      <c r="I1705" s="7" t="s">
        <v>82</v>
      </c>
      <c r="J1705" s="5" t="s">
        <v>93</v>
      </c>
      <c r="K1705" s="5" t="s">
        <v>468</v>
      </c>
    </row>
    <row r="1706" spans="2:11" ht="15.6" customHeight="1" x14ac:dyDescent="0.3">
      <c r="B1706" s="1" t="s">
        <v>197</v>
      </c>
      <c r="C1706" s="1" t="s">
        <v>198</v>
      </c>
      <c r="D1706" s="1" t="s">
        <v>15</v>
      </c>
      <c r="E1706" s="1" t="s">
        <v>282</v>
      </c>
      <c r="F1706" s="1" t="s">
        <v>296</v>
      </c>
      <c r="G1706" s="5" t="s">
        <v>322</v>
      </c>
      <c r="H1706" s="3" t="s">
        <v>339</v>
      </c>
      <c r="I1706" s="7" t="s">
        <v>60</v>
      </c>
      <c r="J1706" s="5" t="s">
        <v>93</v>
      </c>
      <c r="K1706" s="5" t="s">
        <v>469</v>
      </c>
    </row>
    <row r="1707" spans="2:11" ht="15.6" customHeight="1" x14ac:dyDescent="0.3">
      <c r="B1707" s="1" t="s">
        <v>197</v>
      </c>
      <c r="C1707" s="1" t="s">
        <v>198</v>
      </c>
      <c r="D1707" s="1" t="s">
        <v>15</v>
      </c>
      <c r="E1707" s="1" t="s">
        <v>282</v>
      </c>
      <c r="F1707" s="1" t="s">
        <v>297</v>
      </c>
      <c r="G1707" s="5" t="s">
        <v>323</v>
      </c>
      <c r="H1707" s="3" t="s">
        <v>339</v>
      </c>
      <c r="I1707" s="7" t="s">
        <v>59</v>
      </c>
      <c r="J1707" s="5" t="s">
        <v>356</v>
      </c>
      <c r="K1707" s="5" t="s">
        <v>12</v>
      </c>
    </row>
    <row r="1708" spans="2:11" ht="15.6" customHeight="1" x14ac:dyDescent="0.3">
      <c r="B1708" s="1" t="s">
        <v>197</v>
      </c>
      <c r="C1708" s="1" t="s">
        <v>198</v>
      </c>
      <c r="D1708" s="1" t="s">
        <v>15</v>
      </c>
      <c r="E1708" s="1" t="s">
        <v>282</v>
      </c>
      <c r="F1708" s="1" t="s">
        <v>297</v>
      </c>
      <c r="G1708" s="5" t="s">
        <v>323</v>
      </c>
      <c r="H1708" s="3" t="s">
        <v>339</v>
      </c>
      <c r="I1708" s="7" t="s">
        <v>57</v>
      </c>
      <c r="J1708" s="5" t="s">
        <v>357</v>
      </c>
      <c r="K1708" s="5" t="s">
        <v>12</v>
      </c>
    </row>
    <row r="1709" spans="2:11" ht="15.6" customHeight="1" x14ac:dyDescent="0.3">
      <c r="B1709" s="1" t="s">
        <v>197</v>
      </c>
      <c r="C1709" s="1" t="s">
        <v>198</v>
      </c>
      <c r="D1709" s="1" t="s">
        <v>15</v>
      </c>
      <c r="E1709" s="1" t="s">
        <v>282</v>
      </c>
      <c r="F1709" s="1" t="s">
        <v>297</v>
      </c>
      <c r="G1709" s="5" t="s">
        <v>323</v>
      </c>
      <c r="H1709" s="3" t="s">
        <v>339</v>
      </c>
      <c r="I1709" s="7" t="s">
        <v>81</v>
      </c>
      <c r="J1709" s="5" t="s">
        <v>403</v>
      </c>
      <c r="K1709" s="5" t="s">
        <v>12</v>
      </c>
    </row>
    <row r="1710" spans="2:11" ht="15.6" customHeight="1" x14ac:dyDescent="0.3">
      <c r="B1710" s="1" t="s">
        <v>197</v>
      </c>
      <c r="C1710" s="1" t="s">
        <v>198</v>
      </c>
      <c r="D1710" s="1" t="s">
        <v>15</v>
      </c>
      <c r="E1710" s="1" t="s">
        <v>282</v>
      </c>
      <c r="F1710" s="1" t="s">
        <v>298</v>
      </c>
      <c r="G1710" s="5" t="s">
        <v>324</v>
      </c>
      <c r="H1710" s="3" t="s">
        <v>339</v>
      </c>
      <c r="I1710" s="7" t="s">
        <v>60</v>
      </c>
      <c r="J1710" s="5" t="s">
        <v>93</v>
      </c>
      <c r="K1710" s="5" t="s">
        <v>468</v>
      </c>
    </row>
    <row r="1711" spans="2:11" ht="15.6" customHeight="1" x14ac:dyDescent="0.3">
      <c r="B1711" s="1" t="s">
        <v>197</v>
      </c>
      <c r="C1711" s="1" t="s">
        <v>198</v>
      </c>
      <c r="D1711" s="1" t="s">
        <v>15</v>
      </c>
      <c r="E1711" s="1" t="s">
        <v>282</v>
      </c>
      <c r="F1711" s="1" t="s">
        <v>299</v>
      </c>
      <c r="G1711" s="5" t="s">
        <v>325</v>
      </c>
      <c r="H1711" s="3" t="s">
        <v>339</v>
      </c>
      <c r="I1711" s="7" t="s">
        <v>60</v>
      </c>
      <c r="J1711" s="5" t="s">
        <v>93</v>
      </c>
      <c r="K1711" s="5" t="s">
        <v>468</v>
      </c>
    </row>
    <row r="1712" spans="2:11" ht="15.6" customHeight="1" x14ac:dyDescent="0.3">
      <c r="B1712" s="1" t="s">
        <v>197</v>
      </c>
      <c r="C1712" s="1" t="s">
        <v>198</v>
      </c>
      <c r="D1712" s="1" t="s">
        <v>15</v>
      </c>
      <c r="E1712" s="1" t="s">
        <v>282</v>
      </c>
      <c r="F1712" s="1" t="s">
        <v>300</v>
      </c>
      <c r="G1712" s="5" t="s">
        <v>326</v>
      </c>
      <c r="H1712" s="3" t="s">
        <v>339</v>
      </c>
      <c r="I1712" s="7" t="s">
        <v>59</v>
      </c>
      <c r="J1712" s="5" t="s">
        <v>404</v>
      </c>
      <c r="K1712" s="5" t="s">
        <v>12</v>
      </c>
    </row>
    <row r="1713" spans="2:412" ht="15.6" customHeight="1" x14ac:dyDescent="0.3">
      <c r="B1713" s="1" t="s">
        <v>197</v>
      </c>
      <c r="C1713" s="1" t="s">
        <v>198</v>
      </c>
      <c r="D1713" s="1" t="s">
        <v>15</v>
      </c>
      <c r="E1713" s="1" t="s">
        <v>282</v>
      </c>
      <c r="F1713" s="1" t="s">
        <v>301</v>
      </c>
      <c r="G1713" s="5" t="s">
        <v>327</v>
      </c>
      <c r="H1713" s="3" t="s">
        <v>339</v>
      </c>
      <c r="I1713" s="7" t="s">
        <v>59</v>
      </c>
      <c r="J1713" s="5" t="s">
        <v>361</v>
      </c>
      <c r="K1713" s="5" t="s">
        <v>12</v>
      </c>
    </row>
    <row r="1714" spans="2:412" ht="15.6" customHeight="1" x14ac:dyDescent="0.3">
      <c r="B1714" s="1" t="s">
        <v>197</v>
      </c>
      <c r="C1714" s="1" t="s">
        <v>198</v>
      </c>
      <c r="D1714" s="1" t="s">
        <v>15</v>
      </c>
      <c r="E1714" s="1" t="s">
        <v>282</v>
      </c>
      <c r="F1714" s="1" t="s">
        <v>302</v>
      </c>
      <c r="G1714" s="5" t="s">
        <v>328</v>
      </c>
      <c r="H1714" s="3" t="s">
        <v>339</v>
      </c>
      <c r="I1714" s="7" t="s">
        <v>60</v>
      </c>
      <c r="J1714" s="5" t="s">
        <v>93</v>
      </c>
      <c r="K1714" s="5" t="s">
        <v>468</v>
      </c>
    </row>
    <row r="1715" spans="2:412" ht="15.6" customHeight="1" x14ac:dyDescent="0.3">
      <c r="B1715" s="1" t="s">
        <v>197</v>
      </c>
      <c r="C1715" s="1" t="s">
        <v>198</v>
      </c>
      <c r="D1715" s="1" t="s">
        <v>15</v>
      </c>
      <c r="E1715" s="1" t="s">
        <v>282</v>
      </c>
      <c r="F1715" s="1" t="s">
        <v>303</v>
      </c>
      <c r="G1715" s="5" t="s">
        <v>329</v>
      </c>
      <c r="H1715" s="3" t="s">
        <v>340</v>
      </c>
      <c r="I1715" s="7" t="s">
        <v>60</v>
      </c>
      <c r="J1715" s="5" t="s">
        <v>93</v>
      </c>
      <c r="K1715" s="5" t="s">
        <v>468</v>
      </c>
    </row>
    <row r="1716" spans="2:412" ht="15.6" customHeight="1" x14ac:dyDescent="0.3">
      <c r="B1716" s="1" t="s">
        <v>197</v>
      </c>
      <c r="C1716" s="1" t="s">
        <v>198</v>
      </c>
      <c r="D1716" s="1" t="s">
        <v>15</v>
      </c>
      <c r="E1716" s="1" t="s">
        <v>282</v>
      </c>
      <c r="F1716" s="1" t="s">
        <v>304</v>
      </c>
      <c r="G1716" s="5" t="s">
        <v>330</v>
      </c>
      <c r="H1716" s="3" t="s">
        <v>340</v>
      </c>
      <c r="I1716" s="7" t="s">
        <v>60</v>
      </c>
      <c r="J1716" s="5" t="s">
        <v>93</v>
      </c>
      <c r="K1716" s="5" t="s">
        <v>468</v>
      </c>
    </row>
    <row r="1717" spans="2:412" ht="15.6" customHeight="1" x14ac:dyDescent="0.3">
      <c r="B1717" s="1" t="s">
        <v>197</v>
      </c>
      <c r="C1717" s="1" t="s">
        <v>198</v>
      </c>
      <c r="D1717" s="1" t="s">
        <v>15</v>
      </c>
      <c r="E1717" s="1" t="s">
        <v>282</v>
      </c>
      <c r="F1717" s="1" t="s">
        <v>305</v>
      </c>
      <c r="G1717" s="5" t="s">
        <v>331</v>
      </c>
      <c r="H1717" s="3" t="s">
        <v>340</v>
      </c>
      <c r="I1717" s="7" t="s">
        <v>60</v>
      </c>
      <c r="J1717" s="5" t="s">
        <v>93</v>
      </c>
      <c r="K1717" s="5" t="s">
        <v>468</v>
      </c>
    </row>
    <row r="1718" spans="2:412" ht="15.6" customHeight="1" x14ac:dyDescent="0.3">
      <c r="B1718" s="1" t="s">
        <v>197</v>
      </c>
      <c r="C1718" s="1" t="s">
        <v>198</v>
      </c>
      <c r="D1718" s="1" t="s">
        <v>15</v>
      </c>
      <c r="E1718" s="1" t="s">
        <v>282</v>
      </c>
      <c r="F1718" s="1" t="s">
        <v>306</v>
      </c>
      <c r="G1718" s="5" t="s">
        <v>332</v>
      </c>
      <c r="H1718" s="3" t="s">
        <v>340</v>
      </c>
      <c r="I1718" s="7" t="s">
        <v>61</v>
      </c>
      <c r="J1718" s="5" t="s">
        <v>358</v>
      </c>
      <c r="K1718" s="5" t="s">
        <v>468</v>
      </c>
    </row>
    <row r="1719" spans="2:412" ht="15.6" customHeight="1" x14ac:dyDescent="0.3">
      <c r="B1719" s="1" t="s">
        <v>197</v>
      </c>
      <c r="C1719" s="1" t="s">
        <v>198</v>
      </c>
      <c r="D1719" s="1" t="s">
        <v>15</v>
      </c>
      <c r="E1719" s="1" t="s">
        <v>282</v>
      </c>
      <c r="F1719" s="1" t="s">
        <v>307</v>
      </c>
      <c r="G1719" s="5" t="s">
        <v>333</v>
      </c>
      <c r="H1719" s="3" t="s">
        <v>341</v>
      </c>
      <c r="I1719" s="7" t="s">
        <v>59</v>
      </c>
      <c r="J1719" s="5" t="s">
        <v>363</v>
      </c>
      <c r="K1719" s="5" t="s">
        <v>12</v>
      </c>
    </row>
    <row r="1720" spans="2:412" ht="15.6" customHeight="1" x14ac:dyDescent="0.3">
      <c r="B1720" s="1" t="s">
        <v>197</v>
      </c>
      <c r="C1720" s="1" t="s">
        <v>198</v>
      </c>
      <c r="D1720" s="1" t="s">
        <v>15</v>
      </c>
      <c r="E1720" s="1" t="s">
        <v>282</v>
      </c>
      <c r="F1720" s="1" t="s">
        <v>308</v>
      </c>
      <c r="G1720" s="5" t="s">
        <v>334</v>
      </c>
      <c r="H1720" s="3" t="s">
        <v>342</v>
      </c>
      <c r="I1720" s="7" t="s">
        <v>60</v>
      </c>
      <c r="J1720" s="5" t="s">
        <v>93</v>
      </c>
      <c r="K1720" s="5" t="s">
        <v>470</v>
      </c>
    </row>
    <row r="1721" spans="2:412" ht="15.6" customHeight="1" x14ac:dyDescent="0.3">
      <c r="B1721" s="1" t="s">
        <v>197</v>
      </c>
      <c r="C1721" s="1" t="s">
        <v>198</v>
      </c>
      <c r="D1721" s="1" t="s">
        <v>15</v>
      </c>
      <c r="E1721" s="1" t="s">
        <v>282</v>
      </c>
      <c r="F1721" s="1" t="s">
        <v>309</v>
      </c>
      <c r="G1721" s="5" t="s">
        <v>335</v>
      </c>
      <c r="H1721" s="3" t="s">
        <v>343</v>
      </c>
      <c r="I1721" s="7" t="s">
        <v>60</v>
      </c>
      <c r="J1721" s="5" t="s">
        <v>93</v>
      </c>
      <c r="K1721" s="5" t="s">
        <v>470</v>
      </c>
    </row>
    <row r="1722" spans="2:412" ht="15.6" customHeight="1" x14ac:dyDescent="0.3">
      <c r="B1722" s="1" t="s">
        <v>197</v>
      </c>
      <c r="C1722" s="1" t="s">
        <v>198</v>
      </c>
      <c r="D1722" s="1" t="s">
        <v>15</v>
      </c>
      <c r="E1722" s="1" t="s">
        <v>282</v>
      </c>
      <c r="F1722" s="1" t="s">
        <v>310</v>
      </c>
      <c r="G1722" s="5" t="s">
        <v>336</v>
      </c>
      <c r="H1722" s="3" t="s">
        <v>344</v>
      </c>
      <c r="I1722" s="7" t="s">
        <v>59</v>
      </c>
      <c r="J1722" s="5" t="s">
        <v>362</v>
      </c>
      <c r="K1722" s="5" t="s">
        <v>12</v>
      </c>
    </row>
    <row r="1723" spans="2:412" ht="15.6" customHeight="1" x14ac:dyDescent="0.3">
      <c r="B1723" s="1" t="s">
        <v>197</v>
      </c>
      <c r="C1723" s="1" t="s">
        <v>198</v>
      </c>
      <c r="D1723" s="1" t="s">
        <v>15</v>
      </c>
      <c r="E1723" s="1" t="s">
        <v>282</v>
      </c>
      <c r="F1723" s="1" t="s">
        <v>372</v>
      </c>
      <c r="G1723" s="5" t="s">
        <v>373</v>
      </c>
      <c r="H1723" s="3" t="s">
        <v>337</v>
      </c>
      <c r="I1723" s="7" t="s">
        <v>81</v>
      </c>
      <c r="J1723" s="5" t="s">
        <v>384</v>
      </c>
      <c r="K1723" s="5" t="s">
        <v>12</v>
      </c>
    </row>
    <row r="1724" spans="2:412" s="23" customFormat="1" ht="28.8" x14ac:dyDescent="0.3">
      <c r="B1724" s="19" t="s">
        <v>194</v>
      </c>
      <c r="C1724" s="19" t="s">
        <v>195</v>
      </c>
      <c r="D1724" s="19" t="s">
        <v>15</v>
      </c>
      <c r="E1724" s="19" t="s">
        <v>282</v>
      </c>
      <c r="F1724" s="19" t="s">
        <v>283</v>
      </c>
      <c r="G1724" s="20" t="s">
        <v>311</v>
      </c>
      <c r="H1724" s="21" t="s">
        <v>52</v>
      </c>
      <c r="I1724" s="19" t="s">
        <v>59</v>
      </c>
      <c r="J1724" s="22" t="s">
        <v>65</v>
      </c>
      <c r="K1724" s="22" t="s">
        <v>12</v>
      </c>
      <c r="L1724" s="23" t="s">
        <v>12</v>
      </c>
      <c r="M1724" s="23" t="s">
        <v>12</v>
      </c>
      <c r="N1724" s="23" t="s">
        <v>12</v>
      </c>
      <c r="O1724" s="23" t="s">
        <v>12</v>
      </c>
      <c r="P1724" s="23" t="s">
        <v>12</v>
      </c>
      <c r="Q1724" s="23" t="s">
        <v>12</v>
      </c>
      <c r="R1724" s="23" t="s">
        <v>12</v>
      </c>
      <c r="S1724" s="23" t="s">
        <v>12</v>
      </c>
      <c r="T1724" s="23" t="s">
        <v>12</v>
      </c>
      <c r="U1724" s="23" t="s">
        <v>12</v>
      </c>
      <c r="V1724" s="23" t="s">
        <v>12</v>
      </c>
      <c r="W1724" s="23" t="s">
        <v>12</v>
      </c>
      <c r="X1724" s="23" t="s">
        <v>12</v>
      </c>
      <c r="Y1724" s="23" t="s">
        <v>12</v>
      </c>
      <c r="Z1724" s="23" t="s">
        <v>12</v>
      </c>
      <c r="AA1724" s="23" t="s">
        <v>12</v>
      </c>
      <c r="AB1724" s="23" t="s">
        <v>12</v>
      </c>
      <c r="AC1724" s="23" t="s">
        <v>12</v>
      </c>
      <c r="AD1724" s="23" t="s">
        <v>12</v>
      </c>
      <c r="AE1724" s="23" t="s">
        <v>12</v>
      </c>
      <c r="AF1724" s="23" t="s">
        <v>12</v>
      </c>
      <c r="AG1724" s="23" t="s">
        <v>12</v>
      </c>
      <c r="AH1724" s="23" t="s">
        <v>12</v>
      </c>
      <c r="AI1724" s="23" t="s">
        <v>12</v>
      </c>
      <c r="AJ1724" s="23" t="s">
        <v>12</v>
      </c>
      <c r="AK1724" s="23" t="s">
        <v>12</v>
      </c>
      <c r="AL1724" s="23" t="s">
        <v>12</v>
      </c>
      <c r="AM1724" s="23" t="s">
        <v>12</v>
      </c>
      <c r="AN1724" s="23" t="s">
        <v>12</v>
      </c>
      <c r="AO1724" s="23" t="s">
        <v>12</v>
      </c>
      <c r="AP1724" s="23" t="s">
        <v>12</v>
      </c>
      <c r="AQ1724" s="23" t="s">
        <v>12</v>
      </c>
      <c r="AR1724" s="23" t="s">
        <v>12</v>
      </c>
      <c r="AS1724" s="23" t="s">
        <v>12</v>
      </c>
      <c r="AT1724" s="23" t="s">
        <v>12</v>
      </c>
      <c r="AU1724" s="23" t="s">
        <v>12</v>
      </c>
      <c r="AV1724" s="23" t="s">
        <v>12</v>
      </c>
      <c r="AW1724" s="23" t="s">
        <v>12</v>
      </c>
      <c r="AX1724" s="23" t="s">
        <v>12</v>
      </c>
      <c r="AY1724" s="23" t="s">
        <v>12</v>
      </c>
      <c r="AZ1724" s="23" t="s">
        <v>12</v>
      </c>
      <c r="BA1724" s="23" t="s">
        <v>12</v>
      </c>
      <c r="BB1724" s="23" t="s">
        <v>12</v>
      </c>
      <c r="BC1724" s="23" t="s">
        <v>12</v>
      </c>
      <c r="BD1724" s="23" t="s">
        <v>12</v>
      </c>
      <c r="BE1724" s="23" t="s">
        <v>12</v>
      </c>
      <c r="BF1724" s="23" t="s">
        <v>12</v>
      </c>
      <c r="BG1724" s="23" t="s">
        <v>12</v>
      </c>
      <c r="BH1724" s="23" t="s">
        <v>12</v>
      </c>
      <c r="BI1724" s="23" t="s">
        <v>12</v>
      </c>
      <c r="BJ1724" s="23" t="s">
        <v>12</v>
      </c>
      <c r="BK1724" s="23" t="s">
        <v>12</v>
      </c>
      <c r="BL1724" s="23" t="s">
        <v>12</v>
      </c>
      <c r="BM1724" s="23" t="s">
        <v>12</v>
      </c>
      <c r="BN1724" s="23" t="s">
        <v>12</v>
      </c>
      <c r="BO1724" s="23" t="s">
        <v>12</v>
      </c>
      <c r="BP1724" s="23" t="s">
        <v>12</v>
      </c>
      <c r="BQ1724" s="23" t="s">
        <v>12</v>
      </c>
      <c r="BR1724" s="23" t="s">
        <v>12</v>
      </c>
      <c r="BS1724" s="23" t="s">
        <v>12</v>
      </c>
      <c r="BT1724" s="23" t="s">
        <v>12</v>
      </c>
      <c r="BU1724" s="23" t="s">
        <v>12</v>
      </c>
      <c r="BV1724" s="23" t="s">
        <v>12</v>
      </c>
      <c r="BW1724" s="23" t="s">
        <v>12</v>
      </c>
      <c r="BX1724" s="23" t="s">
        <v>12</v>
      </c>
      <c r="BY1724" s="23" t="s">
        <v>12</v>
      </c>
      <c r="BZ1724" s="23" t="s">
        <v>12</v>
      </c>
      <c r="CA1724" s="23" t="s">
        <v>12</v>
      </c>
      <c r="CB1724" s="23" t="s">
        <v>12</v>
      </c>
      <c r="CC1724" s="23" t="s">
        <v>12</v>
      </c>
      <c r="CD1724" s="23" t="s">
        <v>12</v>
      </c>
      <c r="CE1724" s="23" t="s">
        <v>12</v>
      </c>
      <c r="CF1724" s="23" t="s">
        <v>12</v>
      </c>
      <c r="CG1724" s="23" t="s">
        <v>12</v>
      </c>
      <c r="CH1724" s="23" t="s">
        <v>12</v>
      </c>
      <c r="CI1724" s="23" t="s">
        <v>12</v>
      </c>
      <c r="CJ1724" s="23" t="s">
        <v>12</v>
      </c>
      <c r="CK1724" s="23" t="s">
        <v>12</v>
      </c>
      <c r="CL1724" s="23" t="s">
        <v>12</v>
      </c>
      <c r="CM1724" s="23" t="s">
        <v>12</v>
      </c>
      <c r="CN1724" s="23" t="s">
        <v>12</v>
      </c>
      <c r="CO1724" s="23" t="s">
        <v>12</v>
      </c>
      <c r="CP1724" s="23" t="s">
        <v>12</v>
      </c>
      <c r="CQ1724" s="23" t="s">
        <v>12</v>
      </c>
      <c r="CR1724" s="23" t="s">
        <v>12</v>
      </c>
      <c r="CS1724" s="23" t="s">
        <v>12</v>
      </c>
      <c r="CT1724" s="23" t="s">
        <v>12</v>
      </c>
      <c r="CU1724" s="23" t="s">
        <v>12</v>
      </c>
      <c r="CV1724" s="23" t="s">
        <v>12</v>
      </c>
      <c r="CW1724" s="23" t="s">
        <v>12</v>
      </c>
      <c r="CX1724" s="23" t="s">
        <v>12</v>
      </c>
      <c r="CY1724" s="23" t="s">
        <v>12</v>
      </c>
      <c r="CZ1724" s="23" t="s">
        <v>12</v>
      </c>
      <c r="DA1724" s="23" t="s">
        <v>12</v>
      </c>
      <c r="DB1724" s="23" t="s">
        <v>12</v>
      </c>
      <c r="DC1724" s="23" t="s">
        <v>12</v>
      </c>
      <c r="DD1724" s="23" t="s">
        <v>12</v>
      </c>
      <c r="DE1724" s="23" t="s">
        <v>12</v>
      </c>
      <c r="DF1724" s="23" t="s">
        <v>12</v>
      </c>
      <c r="DG1724" s="23" t="s">
        <v>12</v>
      </c>
      <c r="DH1724" s="23" t="s">
        <v>12</v>
      </c>
      <c r="DI1724" s="23" t="s">
        <v>12</v>
      </c>
      <c r="DJ1724" s="23" t="s">
        <v>12</v>
      </c>
      <c r="DK1724" s="23" t="s">
        <v>12</v>
      </c>
      <c r="DL1724" s="23" t="s">
        <v>12</v>
      </c>
      <c r="DM1724" s="23" t="s">
        <v>12</v>
      </c>
      <c r="DN1724" s="23" t="s">
        <v>12</v>
      </c>
      <c r="DO1724" s="23" t="s">
        <v>12</v>
      </c>
      <c r="DP1724" s="23" t="s">
        <v>12</v>
      </c>
      <c r="DQ1724" s="23" t="s">
        <v>12</v>
      </c>
      <c r="DR1724" s="23" t="s">
        <v>12</v>
      </c>
      <c r="DS1724" s="23" t="s">
        <v>12</v>
      </c>
      <c r="DT1724" s="23" t="s">
        <v>12</v>
      </c>
      <c r="DU1724" s="23" t="s">
        <v>12</v>
      </c>
      <c r="DV1724" s="23" t="s">
        <v>12</v>
      </c>
      <c r="DW1724" s="23" t="s">
        <v>12</v>
      </c>
      <c r="DX1724" s="23" t="s">
        <v>12</v>
      </c>
      <c r="DY1724" s="23" t="s">
        <v>12</v>
      </c>
      <c r="DZ1724" s="23" t="s">
        <v>12</v>
      </c>
      <c r="EA1724" s="23" t="s">
        <v>12</v>
      </c>
      <c r="EB1724" s="23" t="s">
        <v>12</v>
      </c>
      <c r="EC1724" s="23" t="s">
        <v>12</v>
      </c>
      <c r="ED1724" s="23" t="s">
        <v>12</v>
      </c>
      <c r="EE1724" s="23" t="s">
        <v>12</v>
      </c>
      <c r="EF1724" s="23" t="s">
        <v>12</v>
      </c>
      <c r="EG1724" s="23" t="s">
        <v>12</v>
      </c>
      <c r="EH1724" s="23" t="s">
        <v>12</v>
      </c>
      <c r="EI1724" s="23" t="s">
        <v>12</v>
      </c>
      <c r="EJ1724" s="23" t="s">
        <v>12</v>
      </c>
      <c r="EK1724" s="23" t="s">
        <v>12</v>
      </c>
      <c r="EL1724" s="23" t="s">
        <v>12</v>
      </c>
      <c r="EM1724" s="23" t="s">
        <v>12</v>
      </c>
      <c r="EN1724" s="23" t="s">
        <v>12</v>
      </c>
      <c r="EO1724" s="23" t="s">
        <v>12</v>
      </c>
      <c r="EP1724" s="23" t="s">
        <v>12</v>
      </c>
      <c r="EQ1724" s="23" t="s">
        <v>12</v>
      </c>
      <c r="ER1724" s="23" t="s">
        <v>12</v>
      </c>
      <c r="ES1724" s="23" t="s">
        <v>12</v>
      </c>
      <c r="ET1724" s="23" t="s">
        <v>12</v>
      </c>
      <c r="EU1724" s="23" t="s">
        <v>12</v>
      </c>
      <c r="EV1724" s="23" t="s">
        <v>12</v>
      </c>
      <c r="EW1724" s="23" t="s">
        <v>12</v>
      </c>
      <c r="EX1724" s="23" t="s">
        <v>12</v>
      </c>
      <c r="EY1724" s="23" t="s">
        <v>12</v>
      </c>
      <c r="EZ1724" s="23" t="s">
        <v>12</v>
      </c>
      <c r="FA1724" s="23" t="s">
        <v>12</v>
      </c>
      <c r="FB1724" s="23" t="s">
        <v>12</v>
      </c>
      <c r="FC1724" s="23" t="s">
        <v>12</v>
      </c>
      <c r="FD1724" s="23" t="s">
        <v>12</v>
      </c>
      <c r="FE1724" s="23" t="s">
        <v>12</v>
      </c>
      <c r="FF1724" s="23" t="s">
        <v>12</v>
      </c>
      <c r="FG1724" s="23" t="s">
        <v>12</v>
      </c>
      <c r="FH1724" s="23" t="s">
        <v>12</v>
      </c>
      <c r="FI1724" s="23" t="s">
        <v>12</v>
      </c>
      <c r="FJ1724" s="23" t="s">
        <v>12</v>
      </c>
      <c r="FK1724" s="23" t="s">
        <v>12</v>
      </c>
      <c r="FL1724" s="23" t="s">
        <v>12</v>
      </c>
      <c r="FM1724" s="23" t="s">
        <v>12</v>
      </c>
      <c r="FN1724" s="23" t="s">
        <v>12</v>
      </c>
      <c r="FO1724" s="23" t="s">
        <v>12</v>
      </c>
      <c r="FP1724" s="23" t="s">
        <v>12</v>
      </c>
      <c r="FQ1724" s="23" t="s">
        <v>12</v>
      </c>
      <c r="FR1724" s="23" t="s">
        <v>12</v>
      </c>
      <c r="FS1724" s="23" t="s">
        <v>12</v>
      </c>
      <c r="FT1724" s="23" t="s">
        <v>12</v>
      </c>
      <c r="FU1724" s="23" t="s">
        <v>12</v>
      </c>
      <c r="FV1724" s="23" t="s">
        <v>12</v>
      </c>
      <c r="FW1724" s="23" t="s">
        <v>12</v>
      </c>
      <c r="FX1724" s="23" t="s">
        <v>12</v>
      </c>
      <c r="FY1724" s="23" t="s">
        <v>12</v>
      </c>
      <c r="FZ1724" s="23" t="s">
        <v>12</v>
      </c>
      <c r="GA1724" s="23" t="s">
        <v>12</v>
      </c>
      <c r="GB1724" s="23" t="s">
        <v>12</v>
      </c>
      <c r="GC1724" s="23" t="s">
        <v>12</v>
      </c>
      <c r="GD1724" s="23" t="s">
        <v>12</v>
      </c>
      <c r="GE1724" s="23" t="s">
        <v>12</v>
      </c>
      <c r="GF1724" s="23" t="s">
        <v>12</v>
      </c>
      <c r="GG1724" s="23" t="s">
        <v>12</v>
      </c>
      <c r="GH1724" s="23" t="s">
        <v>12</v>
      </c>
      <c r="GI1724" s="23" t="s">
        <v>12</v>
      </c>
      <c r="GJ1724" s="23" t="s">
        <v>12</v>
      </c>
      <c r="GK1724" s="23" t="s">
        <v>12</v>
      </c>
      <c r="GL1724" s="23" t="s">
        <v>12</v>
      </c>
      <c r="GM1724" s="23" t="s">
        <v>12</v>
      </c>
      <c r="GN1724" s="23" t="s">
        <v>12</v>
      </c>
      <c r="GO1724" s="23" t="s">
        <v>12</v>
      </c>
      <c r="GP1724" s="23" t="s">
        <v>12</v>
      </c>
      <c r="GQ1724" s="23" t="s">
        <v>12</v>
      </c>
      <c r="GR1724" s="23" t="s">
        <v>12</v>
      </c>
      <c r="GS1724" s="23" t="s">
        <v>12</v>
      </c>
      <c r="GT1724" s="23" t="s">
        <v>12</v>
      </c>
      <c r="GU1724" s="23" t="s">
        <v>12</v>
      </c>
      <c r="GV1724" s="23" t="s">
        <v>12</v>
      </c>
      <c r="GW1724" s="23" t="s">
        <v>12</v>
      </c>
      <c r="GX1724" s="23" t="s">
        <v>12</v>
      </c>
      <c r="GY1724" s="23" t="s">
        <v>12</v>
      </c>
      <c r="GZ1724" s="23" t="s">
        <v>12</v>
      </c>
      <c r="HA1724" s="23" t="s">
        <v>12</v>
      </c>
      <c r="HB1724" s="23" t="s">
        <v>12</v>
      </c>
      <c r="HC1724" s="23" t="s">
        <v>12</v>
      </c>
      <c r="HD1724" s="23" t="s">
        <v>12</v>
      </c>
      <c r="HE1724" s="23" t="s">
        <v>12</v>
      </c>
      <c r="HF1724" s="23" t="s">
        <v>12</v>
      </c>
      <c r="HG1724" s="23" t="s">
        <v>12</v>
      </c>
      <c r="HH1724" s="23" t="s">
        <v>12</v>
      </c>
      <c r="HI1724" s="23" t="s">
        <v>12</v>
      </c>
      <c r="HJ1724" s="23" t="s">
        <v>12</v>
      </c>
      <c r="HK1724" s="23" t="s">
        <v>12</v>
      </c>
      <c r="HL1724" s="23" t="s">
        <v>12</v>
      </c>
      <c r="HM1724" s="23" t="s">
        <v>12</v>
      </c>
      <c r="HN1724" s="23" t="s">
        <v>12</v>
      </c>
      <c r="HO1724" s="23" t="s">
        <v>12</v>
      </c>
      <c r="HP1724" s="23" t="s">
        <v>12</v>
      </c>
      <c r="HQ1724" s="23" t="s">
        <v>12</v>
      </c>
      <c r="HR1724" s="23" t="s">
        <v>12</v>
      </c>
      <c r="HS1724" s="23" t="s">
        <v>12</v>
      </c>
      <c r="HT1724" s="23" t="s">
        <v>12</v>
      </c>
      <c r="HU1724" s="23" t="s">
        <v>12</v>
      </c>
      <c r="HV1724" s="23" t="s">
        <v>12</v>
      </c>
      <c r="HW1724" s="23" t="s">
        <v>12</v>
      </c>
      <c r="HX1724" s="23" t="s">
        <v>12</v>
      </c>
      <c r="HY1724" s="23" t="s">
        <v>12</v>
      </c>
      <c r="HZ1724" s="23" t="s">
        <v>12</v>
      </c>
      <c r="IA1724" s="23" t="s">
        <v>12</v>
      </c>
      <c r="IB1724" s="23" t="s">
        <v>12</v>
      </c>
      <c r="IC1724" s="23" t="s">
        <v>12</v>
      </c>
      <c r="ID1724" s="23" t="s">
        <v>12</v>
      </c>
      <c r="IE1724" s="23" t="s">
        <v>12</v>
      </c>
      <c r="IF1724" s="23" t="s">
        <v>12</v>
      </c>
      <c r="IG1724" s="23" t="s">
        <v>12</v>
      </c>
      <c r="IH1724" s="23" t="s">
        <v>12</v>
      </c>
      <c r="II1724" s="23" t="s">
        <v>12</v>
      </c>
      <c r="IJ1724" s="23" t="s">
        <v>12</v>
      </c>
      <c r="IK1724" s="23" t="s">
        <v>12</v>
      </c>
      <c r="IL1724" s="23" t="s">
        <v>12</v>
      </c>
      <c r="IM1724" s="23" t="s">
        <v>12</v>
      </c>
      <c r="IN1724" s="23" t="s">
        <v>12</v>
      </c>
      <c r="IO1724" s="23" t="s">
        <v>12</v>
      </c>
      <c r="IP1724" s="23" t="s">
        <v>12</v>
      </c>
      <c r="IQ1724" s="23" t="s">
        <v>12</v>
      </c>
      <c r="IR1724" s="23" t="s">
        <v>12</v>
      </c>
      <c r="IS1724" s="23" t="s">
        <v>12</v>
      </c>
      <c r="IT1724" s="23" t="s">
        <v>12</v>
      </c>
      <c r="IU1724" s="23" t="s">
        <v>12</v>
      </c>
      <c r="IV1724" s="23" t="s">
        <v>12</v>
      </c>
      <c r="IW1724" s="23" t="s">
        <v>12</v>
      </c>
      <c r="IX1724" s="23" t="s">
        <v>12</v>
      </c>
      <c r="IY1724" s="23" t="s">
        <v>12</v>
      </c>
      <c r="IZ1724" s="23" t="s">
        <v>12</v>
      </c>
      <c r="JA1724" s="23" t="s">
        <v>12</v>
      </c>
      <c r="JB1724" s="23" t="s">
        <v>12</v>
      </c>
      <c r="JC1724" s="23" t="s">
        <v>12</v>
      </c>
      <c r="JD1724" s="23" t="s">
        <v>12</v>
      </c>
      <c r="JE1724" s="23" t="s">
        <v>12</v>
      </c>
      <c r="JF1724" s="23" t="s">
        <v>12</v>
      </c>
      <c r="JG1724" s="23" t="s">
        <v>12</v>
      </c>
      <c r="JH1724" s="23" t="s">
        <v>12</v>
      </c>
      <c r="JI1724" s="23" t="s">
        <v>12</v>
      </c>
      <c r="JJ1724" s="23" t="s">
        <v>12</v>
      </c>
      <c r="JK1724" s="23" t="s">
        <v>12</v>
      </c>
      <c r="JL1724" s="23" t="s">
        <v>12</v>
      </c>
      <c r="JM1724" s="23" t="s">
        <v>12</v>
      </c>
      <c r="JN1724" s="23" t="s">
        <v>12</v>
      </c>
      <c r="JO1724" s="23" t="s">
        <v>12</v>
      </c>
      <c r="JP1724" s="23" t="s">
        <v>12</v>
      </c>
      <c r="JQ1724" s="23" t="s">
        <v>12</v>
      </c>
      <c r="JR1724" s="23" t="s">
        <v>12</v>
      </c>
      <c r="JS1724" s="23" t="s">
        <v>12</v>
      </c>
      <c r="JT1724" s="23" t="s">
        <v>12</v>
      </c>
      <c r="JU1724" s="23" t="s">
        <v>12</v>
      </c>
      <c r="JV1724" s="23" t="s">
        <v>12</v>
      </c>
      <c r="JW1724" s="23" t="s">
        <v>12</v>
      </c>
      <c r="JX1724" s="23" t="s">
        <v>12</v>
      </c>
      <c r="JY1724" s="23" t="s">
        <v>12</v>
      </c>
      <c r="JZ1724" s="23" t="s">
        <v>12</v>
      </c>
      <c r="KA1724" s="23" t="s">
        <v>12</v>
      </c>
      <c r="KB1724" s="23" t="s">
        <v>12</v>
      </c>
      <c r="KC1724" s="23" t="s">
        <v>12</v>
      </c>
      <c r="KD1724" s="23" t="s">
        <v>12</v>
      </c>
      <c r="KE1724" s="23" t="s">
        <v>12</v>
      </c>
      <c r="KF1724" s="23" t="s">
        <v>12</v>
      </c>
      <c r="KG1724" s="23" t="s">
        <v>12</v>
      </c>
      <c r="KH1724" s="23" t="s">
        <v>12</v>
      </c>
      <c r="KI1724" s="23" t="s">
        <v>12</v>
      </c>
      <c r="KJ1724" s="23" t="s">
        <v>12</v>
      </c>
      <c r="KK1724" s="23" t="s">
        <v>12</v>
      </c>
      <c r="KL1724" s="23" t="s">
        <v>12</v>
      </c>
      <c r="KM1724" s="23" t="s">
        <v>12</v>
      </c>
      <c r="KN1724" s="23" t="s">
        <v>12</v>
      </c>
      <c r="KO1724" s="23" t="s">
        <v>12</v>
      </c>
      <c r="KP1724" s="23" t="s">
        <v>12</v>
      </c>
      <c r="KQ1724" s="23" t="s">
        <v>12</v>
      </c>
      <c r="KR1724" s="23" t="s">
        <v>12</v>
      </c>
      <c r="KS1724" s="23" t="s">
        <v>12</v>
      </c>
      <c r="KT1724" s="23" t="s">
        <v>12</v>
      </c>
      <c r="KU1724" s="23" t="s">
        <v>12</v>
      </c>
      <c r="KV1724" s="23" t="s">
        <v>12</v>
      </c>
      <c r="KW1724" s="23" t="s">
        <v>12</v>
      </c>
      <c r="KX1724" s="23" t="s">
        <v>12</v>
      </c>
      <c r="KY1724" s="23" t="s">
        <v>12</v>
      </c>
      <c r="KZ1724" s="23" t="s">
        <v>12</v>
      </c>
      <c r="LA1724" s="23" t="s">
        <v>12</v>
      </c>
      <c r="LB1724" s="23" t="s">
        <v>12</v>
      </c>
      <c r="LC1724" s="23" t="s">
        <v>12</v>
      </c>
      <c r="LD1724" s="23" t="s">
        <v>12</v>
      </c>
      <c r="LE1724" s="23" t="s">
        <v>12</v>
      </c>
      <c r="LF1724" s="23" t="s">
        <v>12</v>
      </c>
      <c r="LG1724" s="23" t="s">
        <v>12</v>
      </c>
      <c r="LH1724" s="23" t="s">
        <v>12</v>
      </c>
      <c r="LI1724" s="23" t="s">
        <v>12</v>
      </c>
      <c r="LJ1724" s="23" t="s">
        <v>12</v>
      </c>
      <c r="LK1724" s="23" t="s">
        <v>12</v>
      </c>
      <c r="LL1724" s="23" t="s">
        <v>12</v>
      </c>
      <c r="LM1724" s="23" t="s">
        <v>12</v>
      </c>
      <c r="LN1724" s="23" t="s">
        <v>12</v>
      </c>
      <c r="LO1724" s="23" t="s">
        <v>12</v>
      </c>
      <c r="LP1724" s="23" t="s">
        <v>12</v>
      </c>
      <c r="LQ1724" s="23" t="s">
        <v>12</v>
      </c>
      <c r="LR1724" s="23" t="s">
        <v>12</v>
      </c>
      <c r="LS1724" s="23" t="s">
        <v>12</v>
      </c>
      <c r="LT1724" s="23" t="s">
        <v>12</v>
      </c>
      <c r="LU1724" s="23" t="s">
        <v>12</v>
      </c>
      <c r="LV1724" s="23" t="s">
        <v>12</v>
      </c>
      <c r="LW1724" s="23" t="s">
        <v>12</v>
      </c>
      <c r="LX1724" s="23" t="s">
        <v>12</v>
      </c>
      <c r="LY1724" s="23" t="s">
        <v>12</v>
      </c>
      <c r="LZ1724" s="23" t="s">
        <v>12</v>
      </c>
      <c r="MA1724" s="23" t="s">
        <v>12</v>
      </c>
      <c r="MB1724" s="23" t="s">
        <v>12</v>
      </c>
      <c r="MC1724" s="23" t="s">
        <v>12</v>
      </c>
      <c r="MD1724" s="23" t="s">
        <v>12</v>
      </c>
      <c r="ME1724" s="23" t="s">
        <v>12</v>
      </c>
      <c r="MF1724" s="23" t="s">
        <v>12</v>
      </c>
      <c r="MG1724" s="23" t="s">
        <v>12</v>
      </c>
      <c r="MH1724" s="23" t="s">
        <v>12</v>
      </c>
      <c r="MI1724" s="23" t="s">
        <v>12</v>
      </c>
      <c r="MJ1724" s="23" t="s">
        <v>12</v>
      </c>
      <c r="MK1724" s="23" t="s">
        <v>12</v>
      </c>
      <c r="ML1724" s="23" t="s">
        <v>12</v>
      </c>
      <c r="MM1724" s="23" t="s">
        <v>12</v>
      </c>
      <c r="MN1724" s="23" t="s">
        <v>12</v>
      </c>
      <c r="MO1724" s="23" t="s">
        <v>12</v>
      </c>
      <c r="MP1724" s="23" t="s">
        <v>12</v>
      </c>
      <c r="MQ1724" s="23" t="s">
        <v>12</v>
      </c>
      <c r="MR1724" s="23" t="s">
        <v>12</v>
      </c>
      <c r="MS1724" s="23" t="s">
        <v>12</v>
      </c>
      <c r="MT1724" s="23" t="s">
        <v>12</v>
      </c>
      <c r="MU1724" s="23" t="s">
        <v>12</v>
      </c>
      <c r="MV1724" s="23" t="s">
        <v>12</v>
      </c>
      <c r="MW1724" s="23" t="s">
        <v>12</v>
      </c>
      <c r="MX1724" s="23" t="s">
        <v>12</v>
      </c>
      <c r="MY1724" s="23" t="s">
        <v>12</v>
      </c>
      <c r="MZ1724" s="23" t="s">
        <v>12</v>
      </c>
      <c r="NA1724" s="23" t="s">
        <v>12</v>
      </c>
      <c r="NB1724" s="23" t="s">
        <v>12</v>
      </c>
      <c r="NC1724" s="23" t="s">
        <v>12</v>
      </c>
      <c r="ND1724" s="23" t="s">
        <v>12</v>
      </c>
      <c r="NE1724" s="23" t="s">
        <v>12</v>
      </c>
      <c r="NF1724" s="23" t="s">
        <v>12</v>
      </c>
      <c r="NG1724" s="23" t="s">
        <v>12</v>
      </c>
      <c r="NH1724" s="23" t="s">
        <v>12</v>
      </c>
      <c r="NI1724" s="23" t="s">
        <v>12</v>
      </c>
      <c r="NJ1724" s="23" t="s">
        <v>12</v>
      </c>
      <c r="NK1724" s="23" t="s">
        <v>12</v>
      </c>
      <c r="NL1724" s="23" t="s">
        <v>12</v>
      </c>
      <c r="NM1724" s="23" t="s">
        <v>12</v>
      </c>
      <c r="NN1724" s="23" t="s">
        <v>12</v>
      </c>
      <c r="NO1724" s="23" t="s">
        <v>12</v>
      </c>
      <c r="NP1724" s="23" t="s">
        <v>12</v>
      </c>
      <c r="NQ1724" s="23" t="s">
        <v>12</v>
      </c>
      <c r="NR1724" s="23" t="s">
        <v>12</v>
      </c>
      <c r="NS1724" s="23" t="s">
        <v>12</v>
      </c>
      <c r="NT1724" s="23" t="s">
        <v>12</v>
      </c>
      <c r="NU1724" s="23" t="s">
        <v>12</v>
      </c>
      <c r="NV1724" s="23" t="s">
        <v>12</v>
      </c>
      <c r="NW1724" s="23" t="s">
        <v>12</v>
      </c>
      <c r="NX1724" s="23" t="s">
        <v>12</v>
      </c>
      <c r="NY1724" s="23" t="s">
        <v>12</v>
      </c>
      <c r="NZ1724" s="23" t="s">
        <v>12</v>
      </c>
      <c r="OA1724" s="23" t="s">
        <v>12</v>
      </c>
      <c r="OB1724" s="23" t="s">
        <v>12</v>
      </c>
      <c r="OC1724" s="23" t="s">
        <v>12</v>
      </c>
      <c r="OD1724" s="23" t="s">
        <v>12</v>
      </c>
      <c r="OE1724" s="23" t="s">
        <v>12</v>
      </c>
      <c r="OF1724" s="23" t="s">
        <v>12</v>
      </c>
      <c r="OG1724" s="23" t="s">
        <v>12</v>
      </c>
      <c r="OH1724" s="23" t="s">
        <v>12</v>
      </c>
      <c r="OI1724" s="23" t="s">
        <v>12</v>
      </c>
      <c r="OJ1724" s="23" t="s">
        <v>12</v>
      </c>
      <c r="OK1724" s="23" t="s">
        <v>12</v>
      </c>
      <c r="OL1724" s="23" t="s">
        <v>12</v>
      </c>
      <c r="OM1724" s="23" t="s">
        <v>12</v>
      </c>
      <c r="ON1724" s="23" t="s">
        <v>12</v>
      </c>
      <c r="OO1724" s="23" t="s">
        <v>12</v>
      </c>
      <c r="OP1724" s="23" t="s">
        <v>12</v>
      </c>
      <c r="OQ1724" s="23" t="s">
        <v>12</v>
      </c>
      <c r="OR1724" s="23" t="s">
        <v>12</v>
      </c>
      <c r="OS1724" s="23" t="s">
        <v>12</v>
      </c>
      <c r="OT1724" s="23" t="s">
        <v>12</v>
      </c>
      <c r="OU1724" s="23" t="s">
        <v>12</v>
      </c>
      <c r="OV1724" s="23" t="s">
        <v>12</v>
      </c>
    </row>
    <row r="1725" spans="2:412" s="23" customFormat="1" ht="28.8" x14ac:dyDescent="0.3">
      <c r="B1725" s="19" t="s">
        <v>194</v>
      </c>
      <c r="C1725" s="19" t="s">
        <v>195</v>
      </c>
      <c r="D1725" s="19" t="s">
        <v>15</v>
      </c>
      <c r="E1725" s="19" t="s">
        <v>282</v>
      </c>
      <c r="F1725" s="19" t="s">
        <v>284</v>
      </c>
      <c r="G1725" s="20" t="s">
        <v>312</v>
      </c>
      <c r="H1725" s="21" t="s">
        <v>337</v>
      </c>
      <c r="I1725" s="19" t="s">
        <v>59</v>
      </c>
      <c r="J1725" s="22" t="s">
        <v>345</v>
      </c>
      <c r="K1725" s="22" t="s">
        <v>522</v>
      </c>
      <c r="L1725" s="23" t="s">
        <v>12</v>
      </c>
      <c r="M1725" s="23" t="s">
        <v>12</v>
      </c>
      <c r="N1725" s="23" t="s">
        <v>12</v>
      </c>
      <c r="O1725" s="23" t="s">
        <v>12</v>
      </c>
      <c r="P1725" s="23" t="s">
        <v>12</v>
      </c>
      <c r="Q1725" s="23" t="s">
        <v>12</v>
      </c>
      <c r="R1725" s="23" t="s">
        <v>12</v>
      </c>
      <c r="S1725" s="23" t="s">
        <v>12</v>
      </c>
      <c r="T1725" s="23" t="s">
        <v>12</v>
      </c>
      <c r="U1725" s="23" t="s">
        <v>12</v>
      </c>
      <c r="V1725" s="23" t="s">
        <v>12</v>
      </c>
      <c r="W1725" s="23" t="s">
        <v>12</v>
      </c>
      <c r="X1725" s="23" t="s">
        <v>12</v>
      </c>
      <c r="Y1725" s="23" t="s">
        <v>12</v>
      </c>
      <c r="Z1725" s="23" t="s">
        <v>12</v>
      </c>
      <c r="AA1725" s="23" t="s">
        <v>12</v>
      </c>
      <c r="AB1725" s="23" t="s">
        <v>12</v>
      </c>
      <c r="AC1725" s="23" t="s">
        <v>12</v>
      </c>
      <c r="AD1725" s="23" t="s">
        <v>12</v>
      </c>
      <c r="AE1725" s="23" t="s">
        <v>12</v>
      </c>
      <c r="AF1725" s="23" t="s">
        <v>12</v>
      </c>
      <c r="AG1725" s="23" t="s">
        <v>12</v>
      </c>
      <c r="AH1725" s="23" t="s">
        <v>12</v>
      </c>
      <c r="AI1725" s="23" t="s">
        <v>12</v>
      </c>
      <c r="AJ1725" s="23" t="s">
        <v>12</v>
      </c>
      <c r="AK1725" s="23" t="s">
        <v>12</v>
      </c>
      <c r="AL1725" s="23" t="s">
        <v>12</v>
      </c>
      <c r="AM1725" s="23" t="s">
        <v>12</v>
      </c>
      <c r="AN1725" s="23" t="s">
        <v>12</v>
      </c>
      <c r="AO1725" s="23" t="s">
        <v>12</v>
      </c>
      <c r="AP1725" s="23" t="s">
        <v>12</v>
      </c>
      <c r="AQ1725" s="23" t="s">
        <v>12</v>
      </c>
      <c r="AR1725" s="23" t="s">
        <v>12</v>
      </c>
      <c r="AS1725" s="23" t="s">
        <v>12</v>
      </c>
      <c r="AT1725" s="23" t="s">
        <v>12</v>
      </c>
      <c r="AU1725" s="23" t="s">
        <v>12</v>
      </c>
      <c r="AV1725" s="23" t="s">
        <v>12</v>
      </c>
      <c r="AW1725" s="23" t="s">
        <v>12</v>
      </c>
      <c r="AX1725" s="23" t="s">
        <v>12</v>
      </c>
      <c r="AY1725" s="23" t="s">
        <v>12</v>
      </c>
      <c r="AZ1725" s="23" t="s">
        <v>12</v>
      </c>
      <c r="BA1725" s="23" t="s">
        <v>12</v>
      </c>
      <c r="BB1725" s="23" t="s">
        <v>12</v>
      </c>
      <c r="BC1725" s="23" t="s">
        <v>12</v>
      </c>
      <c r="BD1725" s="23" t="s">
        <v>12</v>
      </c>
      <c r="BE1725" s="23" t="s">
        <v>12</v>
      </c>
      <c r="BF1725" s="23" t="s">
        <v>12</v>
      </c>
      <c r="BG1725" s="23" t="s">
        <v>12</v>
      </c>
      <c r="BH1725" s="23" t="s">
        <v>12</v>
      </c>
      <c r="BI1725" s="23" t="s">
        <v>12</v>
      </c>
      <c r="BJ1725" s="23" t="s">
        <v>12</v>
      </c>
      <c r="BK1725" s="23" t="s">
        <v>12</v>
      </c>
      <c r="BL1725" s="23" t="s">
        <v>12</v>
      </c>
      <c r="BM1725" s="23" t="s">
        <v>12</v>
      </c>
      <c r="BN1725" s="23" t="s">
        <v>12</v>
      </c>
      <c r="BO1725" s="23" t="s">
        <v>12</v>
      </c>
      <c r="BP1725" s="23" t="s">
        <v>12</v>
      </c>
      <c r="BQ1725" s="23" t="s">
        <v>12</v>
      </c>
      <c r="BR1725" s="23" t="s">
        <v>12</v>
      </c>
      <c r="BS1725" s="23" t="s">
        <v>12</v>
      </c>
      <c r="BT1725" s="23" t="s">
        <v>12</v>
      </c>
      <c r="BU1725" s="23" t="s">
        <v>12</v>
      </c>
      <c r="BV1725" s="23" t="s">
        <v>12</v>
      </c>
      <c r="BW1725" s="23" t="s">
        <v>12</v>
      </c>
      <c r="BX1725" s="23" t="s">
        <v>12</v>
      </c>
      <c r="BY1725" s="23" t="s">
        <v>12</v>
      </c>
      <c r="BZ1725" s="23" t="s">
        <v>12</v>
      </c>
      <c r="CA1725" s="23" t="s">
        <v>12</v>
      </c>
      <c r="CB1725" s="23" t="s">
        <v>12</v>
      </c>
      <c r="CC1725" s="23" t="s">
        <v>12</v>
      </c>
      <c r="CD1725" s="23" t="s">
        <v>12</v>
      </c>
      <c r="CE1725" s="23" t="s">
        <v>12</v>
      </c>
      <c r="CF1725" s="23" t="s">
        <v>12</v>
      </c>
      <c r="CG1725" s="23" t="s">
        <v>12</v>
      </c>
      <c r="CH1725" s="23" t="s">
        <v>12</v>
      </c>
      <c r="CI1725" s="23" t="s">
        <v>12</v>
      </c>
      <c r="CJ1725" s="23" t="s">
        <v>12</v>
      </c>
      <c r="CK1725" s="23" t="s">
        <v>12</v>
      </c>
      <c r="CL1725" s="23" t="s">
        <v>12</v>
      </c>
      <c r="CM1725" s="23" t="s">
        <v>12</v>
      </c>
      <c r="CN1725" s="23" t="s">
        <v>12</v>
      </c>
      <c r="CO1725" s="23" t="s">
        <v>12</v>
      </c>
      <c r="CP1725" s="23" t="s">
        <v>12</v>
      </c>
      <c r="CQ1725" s="23" t="s">
        <v>12</v>
      </c>
      <c r="CR1725" s="23" t="s">
        <v>12</v>
      </c>
      <c r="CS1725" s="23" t="s">
        <v>12</v>
      </c>
      <c r="CT1725" s="23" t="s">
        <v>12</v>
      </c>
      <c r="CU1725" s="23" t="s">
        <v>12</v>
      </c>
      <c r="CV1725" s="23" t="s">
        <v>12</v>
      </c>
      <c r="CW1725" s="23" t="s">
        <v>12</v>
      </c>
      <c r="CX1725" s="23" t="s">
        <v>12</v>
      </c>
      <c r="CY1725" s="23" t="s">
        <v>12</v>
      </c>
      <c r="CZ1725" s="23" t="s">
        <v>12</v>
      </c>
      <c r="DA1725" s="23" t="s">
        <v>12</v>
      </c>
      <c r="DB1725" s="23" t="s">
        <v>12</v>
      </c>
      <c r="DC1725" s="23" t="s">
        <v>12</v>
      </c>
      <c r="DD1725" s="23" t="s">
        <v>12</v>
      </c>
      <c r="DE1725" s="23" t="s">
        <v>12</v>
      </c>
      <c r="DF1725" s="23" t="s">
        <v>12</v>
      </c>
      <c r="DG1725" s="23" t="s">
        <v>12</v>
      </c>
      <c r="DH1725" s="23" t="s">
        <v>12</v>
      </c>
      <c r="DI1725" s="23" t="s">
        <v>12</v>
      </c>
      <c r="DJ1725" s="23" t="s">
        <v>12</v>
      </c>
      <c r="DK1725" s="23" t="s">
        <v>12</v>
      </c>
      <c r="DL1725" s="23" t="s">
        <v>12</v>
      </c>
      <c r="DM1725" s="23" t="s">
        <v>12</v>
      </c>
      <c r="DN1725" s="23" t="s">
        <v>12</v>
      </c>
      <c r="DO1725" s="23" t="s">
        <v>12</v>
      </c>
      <c r="DP1725" s="23" t="s">
        <v>12</v>
      </c>
      <c r="DQ1725" s="23" t="s">
        <v>12</v>
      </c>
      <c r="DR1725" s="23" t="s">
        <v>12</v>
      </c>
      <c r="DS1725" s="23" t="s">
        <v>12</v>
      </c>
      <c r="DT1725" s="23" t="s">
        <v>12</v>
      </c>
      <c r="DU1725" s="23" t="s">
        <v>12</v>
      </c>
      <c r="DV1725" s="23" t="s">
        <v>12</v>
      </c>
      <c r="DW1725" s="23" t="s">
        <v>12</v>
      </c>
      <c r="DX1725" s="23" t="s">
        <v>12</v>
      </c>
      <c r="DY1725" s="23" t="s">
        <v>12</v>
      </c>
      <c r="DZ1725" s="23" t="s">
        <v>12</v>
      </c>
      <c r="EA1725" s="23" t="s">
        <v>12</v>
      </c>
      <c r="EB1725" s="23" t="s">
        <v>12</v>
      </c>
      <c r="EC1725" s="23" t="s">
        <v>12</v>
      </c>
      <c r="ED1725" s="23" t="s">
        <v>12</v>
      </c>
      <c r="EE1725" s="23" t="s">
        <v>12</v>
      </c>
      <c r="EF1725" s="23" t="s">
        <v>12</v>
      </c>
      <c r="EG1725" s="23" t="s">
        <v>12</v>
      </c>
      <c r="EH1725" s="23" t="s">
        <v>12</v>
      </c>
      <c r="EI1725" s="23" t="s">
        <v>12</v>
      </c>
      <c r="EJ1725" s="23" t="s">
        <v>12</v>
      </c>
      <c r="EK1725" s="23" t="s">
        <v>12</v>
      </c>
      <c r="EL1725" s="23" t="s">
        <v>12</v>
      </c>
      <c r="EM1725" s="23" t="s">
        <v>12</v>
      </c>
      <c r="EN1725" s="23" t="s">
        <v>12</v>
      </c>
      <c r="EO1725" s="23" t="s">
        <v>12</v>
      </c>
      <c r="EP1725" s="23" t="s">
        <v>12</v>
      </c>
      <c r="EQ1725" s="23" t="s">
        <v>12</v>
      </c>
      <c r="ER1725" s="23" t="s">
        <v>12</v>
      </c>
      <c r="ES1725" s="23" t="s">
        <v>12</v>
      </c>
      <c r="ET1725" s="23" t="s">
        <v>12</v>
      </c>
      <c r="EU1725" s="23" t="s">
        <v>12</v>
      </c>
      <c r="EV1725" s="23" t="s">
        <v>12</v>
      </c>
      <c r="EW1725" s="23" t="s">
        <v>12</v>
      </c>
      <c r="EX1725" s="23" t="s">
        <v>12</v>
      </c>
      <c r="EY1725" s="23" t="s">
        <v>12</v>
      </c>
      <c r="EZ1725" s="23" t="s">
        <v>12</v>
      </c>
      <c r="FA1725" s="23" t="s">
        <v>12</v>
      </c>
      <c r="FB1725" s="23" t="s">
        <v>12</v>
      </c>
      <c r="FC1725" s="23" t="s">
        <v>12</v>
      </c>
      <c r="FD1725" s="23" t="s">
        <v>12</v>
      </c>
      <c r="FE1725" s="23" t="s">
        <v>12</v>
      </c>
      <c r="FF1725" s="23" t="s">
        <v>12</v>
      </c>
      <c r="FG1725" s="23" t="s">
        <v>12</v>
      </c>
      <c r="FH1725" s="23" t="s">
        <v>12</v>
      </c>
      <c r="FI1725" s="23" t="s">
        <v>12</v>
      </c>
      <c r="FJ1725" s="23" t="s">
        <v>12</v>
      </c>
      <c r="FK1725" s="23" t="s">
        <v>12</v>
      </c>
      <c r="FL1725" s="23" t="s">
        <v>12</v>
      </c>
      <c r="FM1725" s="23" t="s">
        <v>12</v>
      </c>
      <c r="FN1725" s="23" t="s">
        <v>12</v>
      </c>
      <c r="FO1725" s="23" t="s">
        <v>12</v>
      </c>
      <c r="FP1725" s="23" t="s">
        <v>12</v>
      </c>
      <c r="FQ1725" s="23" t="s">
        <v>12</v>
      </c>
      <c r="FR1725" s="23" t="s">
        <v>12</v>
      </c>
      <c r="FS1725" s="23" t="s">
        <v>12</v>
      </c>
      <c r="FT1725" s="23" t="s">
        <v>12</v>
      </c>
      <c r="FU1725" s="23" t="s">
        <v>12</v>
      </c>
      <c r="FV1725" s="23" t="s">
        <v>12</v>
      </c>
      <c r="FW1725" s="23" t="s">
        <v>12</v>
      </c>
      <c r="FX1725" s="23" t="s">
        <v>12</v>
      </c>
      <c r="FY1725" s="23" t="s">
        <v>12</v>
      </c>
      <c r="FZ1725" s="23" t="s">
        <v>12</v>
      </c>
      <c r="GA1725" s="23" t="s">
        <v>12</v>
      </c>
      <c r="GB1725" s="23" t="s">
        <v>12</v>
      </c>
      <c r="GC1725" s="23" t="s">
        <v>12</v>
      </c>
      <c r="GD1725" s="23" t="s">
        <v>12</v>
      </c>
      <c r="GE1725" s="23" t="s">
        <v>12</v>
      </c>
      <c r="GF1725" s="23" t="s">
        <v>12</v>
      </c>
      <c r="GG1725" s="23" t="s">
        <v>12</v>
      </c>
      <c r="GH1725" s="23" t="s">
        <v>12</v>
      </c>
      <c r="GI1725" s="23" t="s">
        <v>12</v>
      </c>
      <c r="GJ1725" s="23" t="s">
        <v>12</v>
      </c>
      <c r="GK1725" s="23" t="s">
        <v>12</v>
      </c>
      <c r="GL1725" s="23" t="s">
        <v>12</v>
      </c>
      <c r="GM1725" s="23" t="s">
        <v>12</v>
      </c>
      <c r="GN1725" s="23" t="s">
        <v>12</v>
      </c>
      <c r="GO1725" s="23" t="s">
        <v>12</v>
      </c>
      <c r="GP1725" s="23" t="s">
        <v>12</v>
      </c>
      <c r="GQ1725" s="23" t="s">
        <v>12</v>
      </c>
      <c r="GR1725" s="23" t="s">
        <v>12</v>
      </c>
      <c r="GS1725" s="23" t="s">
        <v>12</v>
      </c>
      <c r="GT1725" s="23" t="s">
        <v>12</v>
      </c>
      <c r="GU1725" s="23" t="s">
        <v>12</v>
      </c>
      <c r="GV1725" s="23" t="s">
        <v>12</v>
      </c>
      <c r="GW1725" s="23" t="s">
        <v>12</v>
      </c>
      <c r="GX1725" s="23" t="s">
        <v>12</v>
      </c>
      <c r="GY1725" s="23" t="s">
        <v>12</v>
      </c>
      <c r="GZ1725" s="23" t="s">
        <v>12</v>
      </c>
      <c r="HA1725" s="23" t="s">
        <v>12</v>
      </c>
      <c r="HB1725" s="23" t="s">
        <v>12</v>
      </c>
      <c r="HC1725" s="23" t="s">
        <v>12</v>
      </c>
      <c r="HD1725" s="23" t="s">
        <v>12</v>
      </c>
      <c r="HE1725" s="23" t="s">
        <v>12</v>
      </c>
      <c r="HF1725" s="23" t="s">
        <v>12</v>
      </c>
      <c r="HG1725" s="23" t="s">
        <v>12</v>
      </c>
      <c r="HH1725" s="23" t="s">
        <v>12</v>
      </c>
      <c r="HI1725" s="23" t="s">
        <v>12</v>
      </c>
      <c r="HJ1725" s="23" t="s">
        <v>12</v>
      </c>
      <c r="HK1725" s="23" t="s">
        <v>12</v>
      </c>
      <c r="HL1725" s="23" t="s">
        <v>12</v>
      </c>
      <c r="HM1725" s="23" t="s">
        <v>12</v>
      </c>
      <c r="HN1725" s="23" t="s">
        <v>12</v>
      </c>
      <c r="HO1725" s="23" t="s">
        <v>12</v>
      </c>
      <c r="HP1725" s="23" t="s">
        <v>12</v>
      </c>
      <c r="HQ1725" s="23" t="s">
        <v>12</v>
      </c>
      <c r="HR1725" s="23" t="s">
        <v>12</v>
      </c>
      <c r="HS1725" s="23" t="s">
        <v>12</v>
      </c>
      <c r="HT1725" s="23" t="s">
        <v>12</v>
      </c>
      <c r="HU1725" s="23" t="s">
        <v>12</v>
      </c>
      <c r="HV1725" s="23" t="s">
        <v>12</v>
      </c>
      <c r="HW1725" s="23" t="s">
        <v>12</v>
      </c>
      <c r="HX1725" s="23" t="s">
        <v>12</v>
      </c>
      <c r="HY1725" s="23" t="s">
        <v>12</v>
      </c>
      <c r="HZ1725" s="23" t="s">
        <v>12</v>
      </c>
      <c r="IA1725" s="23" t="s">
        <v>12</v>
      </c>
      <c r="IB1725" s="23" t="s">
        <v>12</v>
      </c>
      <c r="IC1725" s="23" t="s">
        <v>12</v>
      </c>
      <c r="ID1725" s="23" t="s">
        <v>12</v>
      </c>
      <c r="IE1725" s="23" t="s">
        <v>12</v>
      </c>
      <c r="IF1725" s="23" t="s">
        <v>12</v>
      </c>
      <c r="IG1725" s="23" t="s">
        <v>12</v>
      </c>
      <c r="IH1725" s="23" t="s">
        <v>12</v>
      </c>
      <c r="II1725" s="23" t="s">
        <v>12</v>
      </c>
      <c r="IJ1725" s="23" t="s">
        <v>12</v>
      </c>
      <c r="IK1725" s="23" t="s">
        <v>12</v>
      </c>
      <c r="IL1725" s="23" t="s">
        <v>12</v>
      </c>
      <c r="IM1725" s="23" t="s">
        <v>12</v>
      </c>
      <c r="IN1725" s="23" t="s">
        <v>12</v>
      </c>
      <c r="IO1725" s="23" t="s">
        <v>12</v>
      </c>
      <c r="IP1725" s="23" t="s">
        <v>12</v>
      </c>
      <c r="IQ1725" s="23" t="s">
        <v>12</v>
      </c>
      <c r="IR1725" s="23" t="s">
        <v>12</v>
      </c>
      <c r="IS1725" s="23" t="s">
        <v>12</v>
      </c>
      <c r="IT1725" s="23" t="s">
        <v>12</v>
      </c>
      <c r="IU1725" s="23" t="s">
        <v>12</v>
      </c>
      <c r="IV1725" s="23" t="s">
        <v>12</v>
      </c>
      <c r="IW1725" s="23" t="s">
        <v>12</v>
      </c>
      <c r="IX1725" s="23" t="s">
        <v>12</v>
      </c>
      <c r="IY1725" s="23" t="s">
        <v>12</v>
      </c>
      <c r="IZ1725" s="23" t="s">
        <v>12</v>
      </c>
      <c r="JA1725" s="23" t="s">
        <v>12</v>
      </c>
      <c r="JB1725" s="23" t="s">
        <v>12</v>
      </c>
      <c r="JC1725" s="23" t="s">
        <v>12</v>
      </c>
      <c r="JD1725" s="23" t="s">
        <v>12</v>
      </c>
      <c r="JE1725" s="23" t="s">
        <v>12</v>
      </c>
      <c r="JF1725" s="23" t="s">
        <v>12</v>
      </c>
      <c r="JG1725" s="23" t="s">
        <v>12</v>
      </c>
      <c r="JH1725" s="23" t="s">
        <v>12</v>
      </c>
      <c r="JI1725" s="23" t="s">
        <v>12</v>
      </c>
      <c r="JJ1725" s="23" t="s">
        <v>12</v>
      </c>
      <c r="JK1725" s="23" t="s">
        <v>12</v>
      </c>
      <c r="JL1725" s="23" t="s">
        <v>12</v>
      </c>
      <c r="JM1725" s="23" t="s">
        <v>12</v>
      </c>
      <c r="JN1725" s="23" t="s">
        <v>12</v>
      </c>
      <c r="JO1725" s="23" t="s">
        <v>12</v>
      </c>
      <c r="JP1725" s="23" t="s">
        <v>12</v>
      </c>
      <c r="JQ1725" s="23" t="s">
        <v>12</v>
      </c>
      <c r="JR1725" s="23" t="s">
        <v>12</v>
      </c>
      <c r="JS1725" s="23" t="s">
        <v>12</v>
      </c>
      <c r="JT1725" s="23" t="s">
        <v>12</v>
      </c>
      <c r="JU1725" s="23" t="s">
        <v>12</v>
      </c>
      <c r="JV1725" s="23" t="s">
        <v>12</v>
      </c>
      <c r="JW1725" s="23" t="s">
        <v>12</v>
      </c>
      <c r="JX1725" s="23" t="s">
        <v>12</v>
      </c>
      <c r="JY1725" s="23" t="s">
        <v>12</v>
      </c>
      <c r="JZ1725" s="23" t="s">
        <v>12</v>
      </c>
      <c r="KA1725" s="23" t="s">
        <v>12</v>
      </c>
      <c r="KB1725" s="23" t="s">
        <v>12</v>
      </c>
      <c r="KC1725" s="23" t="s">
        <v>12</v>
      </c>
      <c r="KD1725" s="23" t="s">
        <v>12</v>
      </c>
      <c r="KE1725" s="23" t="s">
        <v>12</v>
      </c>
      <c r="KF1725" s="23" t="s">
        <v>12</v>
      </c>
      <c r="KG1725" s="23" t="s">
        <v>12</v>
      </c>
      <c r="KH1725" s="23" t="s">
        <v>12</v>
      </c>
      <c r="KI1725" s="23" t="s">
        <v>12</v>
      </c>
      <c r="KJ1725" s="23" t="s">
        <v>12</v>
      </c>
      <c r="KK1725" s="23" t="s">
        <v>12</v>
      </c>
      <c r="KL1725" s="23" t="s">
        <v>12</v>
      </c>
      <c r="KM1725" s="23" t="s">
        <v>12</v>
      </c>
      <c r="KN1725" s="23" t="s">
        <v>12</v>
      </c>
      <c r="KO1725" s="23" t="s">
        <v>12</v>
      </c>
      <c r="KP1725" s="23" t="s">
        <v>12</v>
      </c>
      <c r="KQ1725" s="23" t="s">
        <v>12</v>
      </c>
      <c r="KR1725" s="23" t="s">
        <v>12</v>
      </c>
      <c r="KS1725" s="23" t="s">
        <v>12</v>
      </c>
      <c r="KT1725" s="23" t="s">
        <v>12</v>
      </c>
      <c r="KU1725" s="23" t="s">
        <v>12</v>
      </c>
      <c r="KV1725" s="23" t="s">
        <v>12</v>
      </c>
      <c r="KW1725" s="23" t="s">
        <v>12</v>
      </c>
      <c r="KX1725" s="23" t="s">
        <v>12</v>
      </c>
      <c r="KY1725" s="23" t="s">
        <v>12</v>
      </c>
      <c r="KZ1725" s="23" t="s">
        <v>12</v>
      </c>
      <c r="LA1725" s="23" t="s">
        <v>12</v>
      </c>
      <c r="LB1725" s="23" t="s">
        <v>12</v>
      </c>
      <c r="LC1725" s="23" t="s">
        <v>12</v>
      </c>
      <c r="LD1725" s="23" t="s">
        <v>12</v>
      </c>
      <c r="LE1725" s="23" t="s">
        <v>12</v>
      </c>
      <c r="LF1725" s="23" t="s">
        <v>12</v>
      </c>
      <c r="LG1725" s="23" t="s">
        <v>12</v>
      </c>
      <c r="LH1725" s="23" t="s">
        <v>12</v>
      </c>
      <c r="LI1725" s="23" t="s">
        <v>12</v>
      </c>
      <c r="LJ1725" s="23" t="s">
        <v>12</v>
      </c>
      <c r="LK1725" s="23" t="s">
        <v>12</v>
      </c>
      <c r="LL1725" s="23" t="s">
        <v>12</v>
      </c>
      <c r="LM1725" s="23" t="s">
        <v>12</v>
      </c>
      <c r="LN1725" s="23" t="s">
        <v>12</v>
      </c>
      <c r="LO1725" s="23" t="s">
        <v>12</v>
      </c>
      <c r="LP1725" s="23" t="s">
        <v>12</v>
      </c>
      <c r="LQ1725" s="23" t="s">
        <v>12</v>
      </c>
      <c r="LR1725" s="23" t="s">
        <v>12</v>
      </c>
      <c r="LS1725" s="23" t="s">
        <v>12</v>
      </c>
      <c r="LT1725" s="23" t="s">
        <v>12</v>
      </c>
      <c r="LU1725" s="23" t="s">
        <v>12</v>
      </c>
      <c r="LV1725" s="23" t="s">
        <v>12</v>
      </c>
      <c r="LW1725" s="23" t="s">
        <v>12</v>
      </c>
      <c r="LX1725" s="23" t="s">
        <v>12</v>
      </c>
      <c r="LY1725" s="23" t="s">
        <v>12</v>
      </c>
      <c r="LZ1725" s="23" t="s">
        <v>12</v>
      </c>
      <c r="MA1725" s="23" t="s">
        <v>12</v>
      </c>
      <c r="MB1725" s="23" t="s">
        <v>12</v>
      </c>
      <c r="MC1725" s="23" t="s">
        <v>12</v>
      </c>
      <c r="MD1725" s="23" t="s">
        <v>12</v>
      </c>
      <c r="ME1725" s="23" t="s">
        <v>12</v>
      </c>
      <c r="MF1725" s="23" t="s">
        <v>12</v>
      </c>
      <c r="MG1725" s="23" t="s">
        <v>12</v>
      </c>
      <c r="MH1725" s="23" t="s">
        <v>12</v>
      </c>
      <c r="MI1725" s="23" t="s">
        <v>12</v>
      </c>
      <c r="MJ1725" s="23" t="s">
        <v>12</v>
      </c>
      <c r="MK1725" s="23" t="s">
        <v>12</v>
      </c>
      <c r="ML1725" s="23" t="s">
        <v>12</v>
      </c>
      <c r="MM1725" s="23" t="s">
        <v>12</v>
      </c>
      <c r="MN1725" s="23" t="s">
        <v>12</v>
      </c>
      <c r="MO1725" s="23" t="s">
        <v>12</v>
      </c>
      <c r="MP1725" s="23" t="s">
        <v>12</v>
      </c>
      <c r="MQ1725" s="23" t="s">
        <v>12</v>
      </c>
      <c r="MR1725" s="23" t="s">
        <v>12</v>
      </c>
      <c r="MS1725" s="23" t="s">
        <v>12</v>
      </c>
      <c r="MT1725" s="23" t="s">
        <v>12</v>
      </c>
      <c r="MU1725" s="23" t="s">
        <v>12</v>
      </c>
      <c r="MV1725" s="23" t="s">
        <v>12</v>
      </c>
      <c r="MW1725" s="23" t="s">
        <v>12</v>
      </c>
      <c r="MX1725" s="23" t="s">
        <v>12</v>
      </c>
      <c r="MY1725" s="23" t="s">
        <v>12</v>
      </c>
      <c r="MZ1725" s="23" t="s">
        <v>12</v>
      </c>
      <c r="NA1725" s="23" t="s">
        <v>12</v>
      </c>
      <c r="NB1725" s="23" t="s">
        <v>12</v>
      </c>
      <c r="NC1725" s="23" t="s">
        <v>12</v>
      </c>
      <c r="ND1725" s="23" t="s">
        <v>12</v>
      </c>
      <c r="NE1725" s="23" t="s">
        <v>12</v>
      </c>
      <c r="NF1725" s="23" t="s">
        <v>12</v>
      </c>
      <c r="NG1725" s="23" t="s">
        <v>12</v>
      </c>
      <c r="NH1725" s="23" t="s">
        <v>12</v>
      </c>
      <c r="NI1725" s="23" t="s">
        <v>12</v>
      </c>
      <c r="NJ1725" s="23" t="s">
        <v>12</v>
      </c>
      <c r="NK1725" s="23" t="s">
        <v>12</v>
      </c>
      <c r="NL1725" s="23" t="s">
        <v>12</v>
      </c>
      <c r="NM1725" s="23" t="s">
        <v>12</v>
      </c>
      <c r="NN1725" s="23" t="s">
        <v>12</v>
      </c>
      <c r="NO1725" s="23" t="s">
        <v>12</v>
      </c>
      <c r="NP1725" s="23" t="s">
        <v>12</v>
      </c>
      <c r="NQ1725" s="23" t="s">
        <v>12</v>
      </c>
      <c r="NR1725" s="23" t="s">
        <v>12</v>
      </c>
      <c r="NS1725" s="23" t="s">
        <v>12</v>
      </c>
      <c r="NT1725" s="23" t="s">
        <v>12</v>
      </c>
      <c r="NU1725" s="23" t="s">
        <v>12</v>
      </c>
      <c r="NV1725" s="23" t="s">
        <v>12</v>
      </c>
      <c r="NW1725" s="23" t="s">
        <v>12</v>
      </c>
      <c r="NX1725" s="23" t="s">
        <v>12</v>
      </c>
      <c r="NY1725" s="23" t="s">
        <v>12</v>
      </c>
      <c r="NZ1725" s="23" t="s">
        <v>12</v>
      </c>
      <c r="OA1725" s="23" t="s">
        <v>12</v>
      </c>
      <c r="OB1725" s="23" t="s">
        <v>12</v>
      </c>
      <c r="OC1725" s="23" t="s">
        <v>12</v>
      </c>
      <c r="OD1725" s="23" t="s">
        <v>12</v>
      </c>
      <c r="OE1725" s="23" t="s">
        <v>12</v>
      </c>
      <c r="OF1725" s="23" t="s">
        <v>12</v>
      </c>
      <c r="OG1725" s="23" t="s">
        <v>12</v>
      </c>
      <c r="OH1725" s="23" t="s">
        <v>12</v>
      </c>
      <c r="OI1725" s="23" t="s">
        <v>12</v>
      </c>
      <c r="OJ1725" s="23" t="s">
        <v>12</v>
      </c>
      <c r="OK1725" s="23" t="s">
        <v>12</v>
      </c>
      <c r="OL1725" s="23" t="s">
        <v>12</v>
      </c>
      <c r="OM1725" s="23" t="s">
        <v>12</v>
      </c>
      <c r="ON1725" s="23" t="s">
        <v>12</v>
      </c>
      <c r="OO1725" s="23" t="s">
        <v>12</v>
      </c>
      <c r="OP1725" s="23" t="s">
        <v>12</v>
      </c>
      <c r="OQ1725" s="23" t="s">
        <v>12</v>
      </c>
      <c r="OR1725" s="23" t="s">
        <v>12</v>
      </c>
      <c r="OS1725" s="23" t="s">
        <v>12</v>
      </c>
      <c r="OT1725" s="23" t="s">
        <v>12</v>
      </c>
      <c r="OU1725" s="23" t="s">
        <v>12</v>
      </c>
      <c r="OV1725" s="23" t="s">
        <v>12</v>
      </c>
    </row>
    <row r="1726" spans="2:412" s="23" customFormat="1" ht="14.4" x14ac:dyDescent="0.3">
      <c r="B1726" s="19" t="s">
        <v>194</v>
      </c>
      <c r="C1726" s="19" t="s">
        <v>195</v>
      </c>
      <c r="D1726" s="19" t="s">
        <v>15</v>
      </c>
      <c r="E1726" s="19" t="s">
        <v>282</v>
      </c>
      <c r="F1726" s="19" t="s">
        <v>285</v>
      </c>
      <c r="G1726" s="20" t="s">
        <v>313</v>
      </c>
      <c r="H1726" s="21" t="s">
        <v>337</v>
      </c>
      <c r="I1726" s="19" t="s">
        <v>59</v>
      </c>
      <c r="J1726" s="22" t="s">
        <v>346</v>
      </c>
      <c r="K1726" s="22" t="s">
        <v>12</v>
      </c>
      <c r="L1726" s="23" t="s">
        <v>12</v>
      </c>
      <c r="M1726" s="23" t="s">
        <v>12</v>
      </c>
      <c r="N1726" s="23" t="s">
        <v>12</v>
      </c>
      <c r="O1726" s="23" t="s">
        <v>12</v>
      </c>
      <c r="P1726" s="23" t="s">
        <v>12</v>
      </c>
      <c r="Q1726" s="23" t="s">
        <v>12</v>
      </c>
      <c r="R1726" s="23" t="s">
        <v>12</v>
      </c>
      <c r="S1726" s="23" t="s">
        <v>12</v>
      </c>
      <c r="T1726" s="23" t="s">
        <v>12</v>
      </c>
      <c r="U1726" s="23" t="s">
        <v>12</v>
      </c>
      <c r="V1726" s="23" t="s">
        <v>12</v>
      </c>
      <c r="W1726" s="23" t="s">
        <v>12</v>
      </c>
      <c r="X1726" s="23" t="s">
        <v>12</v>
      </c>
      <c r="Y1726" s="23" t="s">
        <v>12</v>
      </c>
      <c r="Z1726" s="23" t="s">
        <v>12</v>
      </c>
      <c r="AA1726" s="23" t="s">
        <v>12</v>
      </c>
      <c r="AB1726" s="23" t="s">
        <v>12</v>
      </c>
      <c r="AC1726" s="23" t="s">
        <v>12</v>
      </c>
      <c r="AD1726" s="23" t="s">
        <v>12</v>
      </c>
      <c r="AE1726" s="23" t="s">
        <v>12</v>
      </c>
      <c r="AF1726" s="23" t="s">
        <v>12</v>
      </c>
      <c r="AG1726" s="23" t="s">
        <v>12</v>
      </c>
      <c r="AH1726" s="23" t="s">
        <v>12</v>
      </c>
      <c r="AI1726" s="23" t="s">
        <v>12</v>
      </c>
      <c r="AJ1726" s="23" t="s">
        <v>12</v>
      </c>
      <c r="AK1726" s="23" t="s">
        <v>12</v>
      </c>
      <c r="AL1726" s="23" t="s">
        <v>12</v>
      </c>
      <c r="AM1726" s="23" t="s">
        <v>12</v>
      </c>
      <c r="AN1726" s="23" t="s">
        <v>12</v>
      </c>
      <c r="AO1726" s="23" t="s">
        <v>12</v>
      </c>
      <c r="AP1726" s="23" t="s">
        <v>12</v>
      </c>
      <c r="AQ1726" s="23" t="s">
        <v>12</v>
      </c>
      <c r="AR1726" s="23" t="s">
        <v>12</v>
      </c>
      <c r="AS1726" s="23" t="s">
        <v>12</v>
      </c>
      <c r="AT1726" s="23" t="s">
        <v>12</v>
      </c>
      <c r="AU1726" s="23" t="s">
        <v>12</v>
      </c>
      <c r="AV1726" s="23" t="s">
        <v>12</v>
      </c>
      <c r="AW1726" s="23" t="s">
        <v>12</v>
      </c>
      <c r="AX1726" s="23" t="s">
        <v>12</v>
      </c>
      <c r="AY1726" s="23" t="s">
        <v>12</v>
      </c>
      <c r="AZ1726" s="23" t="s">
        <v>12</v>
      </c>
      <c r="BA1726" s="23" t="s">
        <v>12</v>
      </c>
      <c r="BB1726" s="23" t="s">
        <v>12</v>
      </c>
      <c r="BC1726" s="23" t="s">
        <v>12</v>
      </c>
      <c r="BD1726" s="23" t="s">
        <v>12</v>
      </c>
      <c r="BE1726" s="23" t="s">
        <v>12</v>
      </c>
      <c r="BF1726" s="23" t="s">
        <v>12</v>
      </c>
      <c r="BG1726" s="23" t="s">
        <v>12</v>
      </c>
      <c r="BH1726" s="23" t="s">
        <v>12</v>
      </c>
      <c r="BI1726" s="23" t="s">
        <v>12</v>
      </c>
      <c r="BJ1726" s="23" t="s">
        <v>12</v>
      </c>
      <c r="BK1726" s="23" t="s">
        <v>12</v>
      </c>
      <c r="BL1726" s="23" t="s">
        <v>12</v>
      </c>
      <c r="BM1726" s="23" t="s">
        <v>12</v>
      </c>
      <c r="BN1726" s="23" t="s">
        <v>12</v>
      </c>
      <c r="BO1726" s="23" t="s">
        <v>12</v>
      </c>
      <c r="BP1726" s="23" t="s">
        <v>12</v>
      </c>
      <c r="BQ1726" s="23" t="s">
        <v>12</v>
      </c>
      <c r="BR1726" s="23" t="s">
        <v>12</v>
      </c>
      <c r="BS1726" s="23" t="s">
        <v>12</v>
      </c>
      <c r="BT1726" s="23" t="s">
        <v>12</v>
      </c>
      <c r="BU1726" s="23" t="s">
        <v>12</v>
      </c>
      <c r="BV1726" s="23" t="s">
        <v>12</v>
      </c>
      <c r="BW1726" s="23" t="s">
        <v>12</v>
      </c>
      <c r="BX1726" s="23" t="s">
        <v>12</v>
      </c>
      <c r="BY1726" s="23" t="s">
        <v>12</v>
      </c>
      <c r="BZ1726" s="23" t="s">
        <v>12</v>
      </c>
      <c r="CA1726" s="23" t="s">
        <v>12</v>
      </c>
      <c r="CB1726" s="23" t="s">
        <v>12</v>
      </c>
      <c r="CC1726" s="23" t="s">
        <v>12</v>
      </c>
      <c r="CD1726" s="23" t="s">
        <v>12</v>
      </c>
      <c r="CE1726" s="23" t="s">
        <v>12</v>
      </c>
      <c r="CF1726" s="23" t="s">
        <v>12</v>
      </c>
      <c r="CG1726" s="23" t="s">
        <v>12</v>
      </c>
      <c r="CH1726" s="23" t="s">
        <v>12</v>
      </c>
      <c r="CI1726" s="23" t="s">
        <v>12</v>
      </c>
      <c r="CJ1726" s="23" t="s">
        <v>12</v>
      </c>
      <c r="CK1726" s="23" t="s">
        <v>12</v>
      </c>
      <c r="CL1726" s="23" t="s">
        <v>12</v>
      </c>
      <c r="CM1726" s="23" t="s">
        <v>12</v>
      </c>
      <c r="CN1726" s="23" t="s">
        <v>12</v>
      </c>
      <c r="CO1726" s="23" t="s">
        <v>12</v>
      </c>
      <c r="CP1726" s="23" t="s">
        <v>12</v>
      </c>
      <c r="CQ1726" s="23" t="s">
        <v>12</v>
      </c>
      <c r="CR1726" s="23" t="s">
        <v>12</v>
      </c>
      <c r="CS1726" s="23" t="s">
        <v>12</v>
      </c>
      <c r="CT1726" s="23" t="s">
        <v>12</v>
      </c>
      <c r="CU1726" s="23" t="s">
        <v>12</v>
      </c>
      <c r="CV1726" s="23" t="s">
        <v>12</v>
      </c>
      <c r="CW1726" s="23" t="s">
        <v>12</v>
      </c>
      <c r="CX1726" s="23" t="s">
        <v>12</v>
      </c>
      <c r="CY1726" s="23" t="s">
        <v>12</v>
      </c>
      <c r="CZ1726" s="23" t="s">
        <v>12</v>
      </c>
      <c r="DA1726" s="23" t="s">
        <v>12</v>
      </c>
      <c r="DB1726" s="23" t="s">
        <v>12</v>
      </c>
      <c r="DC1726" s="23" t="s">
        <v>12</v>
      </c>
      <c r="DD1726" s="23" t="s">
        <v>12</v>
      </c>
      <c r="DE1726" s="23" t="s">
        <v>12</v>
      </c>
      <c r="DF1726" s="23" t="s">
        <v>12</v>
      </c>
      <c r="DG1726" s="23" t="s">
        <v>12</v>
      </c>
      <c r="DH1726" s="23" t="s">
        <v>12</v>
      </c>
      <c r="DI1726" s="23" t="s">
        <v>12</v>
      </c>
      <c r="DJ1726" s="23" t="s">
        <v>12</v>
      </c>
      <c r="DK1726" s="23" t="s">
        <v>12</v>
      </c>
      <c r="DL1726" s="23" t="s">
        <v>12</v>
      </c>
      <c r="DM1726" s="23" t="s">
        <v>12</v>
      </c>
      <c r="DN1726" s="23" t="s">
        <v>12</v>
      </c>
      <c r="DO1726" s="23" t="s">
        <v>12</v>
      </c>
      <c r="DP1726" s="23" t="s">
        <v>12</v>
      </c>
      <c r="DQ1726" s="23" t="s">
        <v>12</v>
      </c>
      <c r="DR1726" s="23" t="s">
        <v>12</v>
      </c>
      <c r="DS1726" s="23" t="s">
        <v>12</v>
      </c>
      <c r="DT1726" s="23" t="s">
        <v>12</v>
      </c>
      <c r="DU1726" s="23" t="s">
        <v>12</v>
      </c>
      <c r="DV1726" s="23" t="s">
        <v>12</v>
      </c>
      <c r="DW1726" s="23" t="s">
        <v>12</v>
      </c>
      <c r="DX1726" s="23" t="s">
        <v>12</v>
      </c>
      <c r="DY1726" s="23" t="s">
        <v>12</v>
      </c>
      <c r="DZ1726" s="23" t="s">
        <v>12</v>
      </c>
      <c r="EA1726" s="23" t="s">
        <v>12</v>
      </c>
      <c r="EB1726" s="23" t="s">
        <v>12</v>
      </c>
      <c r="EC1726" s="23" t="s">
        <v>12</v>
      </c>
      <c r="ED1726" s="23" t="s">
        <v>12</v>
      </c>
      <c r="EE1726" s="23" t="s">
        <v>12</v>
      </c>
      <c r="EF1726" s="23" t="s">
        <v>12</v>
      </c>
      <c r="EG1726" s="23" t="s">
        <v>12</v>
      </c>
      <c r="EH1726" s="23" t="s">
        <v>12</v>
      </c>
      <c r="EI1726" s="23" t="s">
        <v>12</v>
      </c>
      <c r="EJ1726" s="23" t="s">
        <v>12</v>
      </c>
      <c r="EK1726" s="23" t="s">
        <v>12</v>
      </c>
      <c r="EL1726" s="23" t="s">
        <v>12</v>
      </c>
      <c r="EM1726" s="23" t="s">
        <v>12</v>
      </c>
      <c r="EN1726" s="23" t="s">
        <v>12</v>
      </c>
      <c r="EO1726" s="23" t="s">
        <v>12</v>
      </c>
      <c r="EP1726" s="23" t="s">
        <v>12</v>
      </c>
      <c r="EQ1726" s="23" t="s">
        <v>12</v>
      </c>
      <c r="ER1726" s="23" t="s">
        <v>12</v>
      </c>
      <c r="ES1726" s="23" t="s">
        <v>12</v>
      </c>
      <c r="ET1726" s="23" t="s">
        <v>12</v>
      </c>
      <c r="EU1726" s="23" t="s">
        <v>12</v>
      </c>
      <c r="EV1726" s="23" t="s">
        <v>12</v>
      </c>
      <c r="EW1726" s="23" t="s">
        <v>12</v>
      </c>
      <c r="EX1726" s="23" t="s">
        <v>12</v>
      </c>
      <c r="EY1726" s="23" t="s">
        <v>12</v>
      </c>
      <c r="EZ1726" s="23" t="s">
        <v>12</v>
      </c>
      <c r="FA1726" s="23" t="s">
        <v>12</v>
      </c>
      <c r="FB1726" s="23" t="s">
        <v>12</v>
      </c>
      <c r="FC1726" s="23" t="s">
        <v>12</v>
      </c>
      <c r="FD1726" s="23" t="s">
        <v>12</v>
      </c>
      <c r="FE1726" s="23" t="s">
        <v>12</v>
      </c>
      <c r="FF1726" s="23" t="s">
        <v>12</v>
      </c>
      <c r="FG1726" s="23" t="s">
        <v>12</v>
      </c>
      <c r="FH1726" s="23" t="s">
        <v>12</v>
      </c>
      <c r="FI1726" s="23" t="s">
        <v>12</v>
      </c>
      <c r="FJ1726" s="23" t="s">
        <v>12</v>
      </c>
      <c r="FK1726" s="23" t="s">
        <v>12</v>
      </c>
      <c r="FL1726" s="23" t="s">
        <v>12</v>
      </c>
      <c r="FM1726" s="23" t="s">
        <v>12</v>
      </c>
      <c r="FN1726" s="23" t="s">
        <v>12</v>
      </c>
      <c r="FO1726" s="23" t="s">
        <v>12</v>
      </c>
      <c r="FP1726" s="23" t="s">
        <v>12</v>
      </c>
      <c r="FQ1726" s="23" t="s">
        <v>12</v>
      </c>
      <c r="FR1726" s="23" t="s">
        <v>12</v>
      </c>
      <c r="FS1726" s="23" t="s">
        <v>12</v>
      </c>
      <c r="FT1726" s="23" t="s">
        <v>12</v>
      </c>
      <c r="FU1726" s="23" t="s">
        <v>12</v>
      </c>
      <c r="FV1726" s="23" t="s">
        <v>12</v>
      </c>
      <c r="FW1726" s="23" t="s">
        <v>12</v>
      </c>
      <c r="FX1726" s="23" t="s">
        <v>12</v>
      </c>
      <c r="FY1726" s="23" t="s">
        <v>12</v>
      </c>
      <c r="FZ1726" s="23" t="s">
        <v>12</v>
      </c>
      <c r="GA1726" s="23" t="s">
        <v>12</v>
      </c>
      <c r="GB1726" s="23" t="s">
        <v>12</v>
      </c>
      <c r="GC1726" s="23" t="s">
        <v>12</v>
      </c>
      <c r="GD1726" s="23" t="s">
        <v>12</v>
      </c>
      <c r="GE1726" s="23" t="s">
        <v>12</v>
      </c>
      <c r="GF1726" s="23" t="s">
        <v>12</v>
      </c>
      <c r="GG1726" s="23" t="s">
        <v>12</v>
      </c>
      <c r="GH1726" s="23" t="s">
        <v>12</v>
      </c>
      <c r="GI1726" s="23" t="s">
        <v>12</v>
      </c>
      <c r="GJ1726" s="23" t="s">
        <v>12</v>
      </c>
      <c r="GK1726" s="23" t="s">
        <v>12</v>
      </c>
      <c r="GL1726" s="23" t="s">
        <v>12</v>
      </c>
      <c r="GM1726" s="23" t="s">
        <v>12</v>
      </c>
      <c r="GN1726" s="23" t="s">
        <v>12</v>
      </c>
      <c r="GO1726" s="23" t="s">
        <v>12</v>
      </c>
      <c r="GP1726" s="23" t="s">
        <v>12</v>
      </c>
      <c r="GQ1726" s="23" t="s">
        <v>12</v>
      </c>
      <c r="GR1726" s="23" t="s">
        <v>12</v>
      </c>
      <c r="GS1726" s="23" t="s">
        <v>12</v>
      </c>
      <c r="GT1726" s="23" t="s">
        <v>12</v>
      </c>
      <c r="GU1726" s="23" t="s">
        <v>12</v>
      </c>
      <c r="GV1726" s="23" t="s">
        <v>12</v>
      </c>
      <c r="GW1726" s="23" t="s">
        <v>12</v>
      </c>
      <c r="GX1726" s="23" t="s">
        <v>12</v>
      </c>
      <c r="GY1726" s="23" t="s">
        <v>12</v>
      </c>
      <c r="GZ1726" s="23" t="s">
        <v>12</v>
      </c>
      <c r="HA1726" s="23" t="s">
        <v>12</v>
      </c>
      <c r="HB1726" s="23" t="s">
        <v>12</v>
      </c>
      <c r="HC1726" s="23" t="s">
        <v>12</v>
      </c>
      <c r="HD1726" s="23" t="s">
        <v>12</v>
      </c>
      <c r="HE1726" s="23" t="s">
        <v>12</v>
      </c>
      <c r="HF1726" s="23" t="s">
        <v>12</v>
      </c>
      <c r="HG1726" s="23" t="s">
        <v>12</v>
      </c>
      <c r="HH1726" s="23" t="s">
        <v>12</v>
      </c>
      <c r="HI1726" s="23" t="s">
        <v>12</v>
      </c>
      <c r="HJ1726" s="23" t="s">
        <v>12</v>
      </c>
      <c r="HK1726" s="23" t="s">
        <v>12</v>
      </c>
      <c r="HL1726" s="23" t="s">
        <v>12</v>
      </c>
      <c r="HM1726" s="23" t="s">
        <v>12</v>
      </c>
      <c r="HN1726" s="23" t="s">
        <v>12</v>
      </c>
      <c r="HO1726" s="23" t="s">
        <v>12</v>
      </c>
      <c r="HP1726" s="23" t="s">
        <v>12</v>
      </c>
      <c r="HQ1726" s="23" t="s">
        <v>12</v>
      </c>
      <c r="HR1726" s="23" t="s">
        <v>12</v>
      </c>
      <c r="HS1726" s="23" t="s">
        <v>12</v>
      </c>
      <c r="HT1726" s="23" t="s">
        <v>12</v>
      </c>
      <c r="HU1726" s="23" t="s">
        <v>12</v>
      </c>
      <c r="HV1726" s="23" t="s">
        <v>12</v>
      </c>
      <c r="HW1726" s="23" t="s">
        <v>12</v>
      </c>
      <c r="HX1726" s="23" t="s">
        <v>12</v>
      </c>
      <c r="HY1726" s="23" t="s">
        <v>12</v>
      </c>
      <c r="HZ1726" s="23" t="s">
        <v>12</v>
      </c>
      <c r="IA1726" s="23" t="s">
        <v>12</v>
      </c>
      <c r="IB1726" s="23" t="s">
        <v>12</v>
      </c>
      <c r="IC1726" s="23" t="s">
        <v>12</v>
      </c>
      <c r="ID1726" s="23" t="s">
        <v>12</v>
      </c>
      <c r="IE1726" s="23" t="s">
        <v>12</v>
      </c>
      <c r="IF1726" s="23" t="s">
        <v>12</v>
      </c>
      <c r="IG1726" s="23" t="s">
        <v>12</v>
      </c>
      <c r="IH1726" s="23" t="s">
        <v>12</v>
      </c>
      <c r="II1726" s="23" t="s">
        <v>12</v>
      </c>
      <c r="IJ1726" s="23" t="s">
        <v>12</v>
      </c>
      <c r="IK1726" s="23" t="s">
        <v>12</v>
      </c>
      <c r="IL1726" s="23" t="s">
        <v>12</v>
      </c>
      <c r="IM1726" s="23" t="s">
        <v>12</v>
      </c>
      <c r="IN1726" s="23" t="s">
        <v>12</v>
      </c>
      <c r="IO1726" s="23" t="s">
        <v>12</v>
      </c>
      <c r="IP1726" s="23" t="s">
        <v>12</v>
      </c>
      <c r="IQ1726" s="23" t="s">
        <v>12</v>
      </c>
      <c r="IR1726" s="23" t="s">
        <v>12</v>
      </c>
      <c r="IS1726" s="23" t="s">
        <v>12</v>
      </c>
      <c r="IT1726" s="23" t="s">
        <v>12</v>
      </c>
      <c r="IU1726" s="23" t="s">
        <v>12</v>
      </c>
      <c r="IV1726" s="23" t="s">
        <v>12</v>
      </c>
      <c r="IW1726" s="23" t="s">
        <v>12</v>
      </c>
      <c r="IX1726" s="23" t="s">
        <v>12</v>
      </c>
      <c r="IY1726" s="23" t="s">
        <v>12</v>
      </c>
      <c r="IZ1726" s="23" t="s">
        <v>12</v>
      </c>
      <c r="JA1726" s="23" t="s">
        <v>12</v>
      </c>
      <c r="JB1726" s="23" t="s">
        <v>12</v>
      </c>
      <c r="JC1726" s="23" t="s">
        <v>12</v>
      </c>
      <c r="JD1726" s="23" t="s">
        <v>12</v>
      </c>
      <c r="JE1726" s="23" t="s">
        <v>12</v>
      </c>
      <c r="JF1726" s="23" t="s">
        <v>12</v>
      </c>
      <c r="JG1726" s="23" t="s">
        <v>12</v>
      </c>
      <c r="JH1726" s="23" t="s">
        <v>12</v>
      </c>
      <c r="JI1726" s="23" t="s">
        <v>12</v>
      </c>
      <c r="JJ1726" s="23" t="s">
        <v>12</v>
      </c>
      <c r="JK1726" s="23" t="s">
        <v>12</v>
      </c>
      <c r="JL1726" s="23" t="s">
        <v>12</v>
      </c>
      <c r="JM1726" s="23" t="s">
        <v>12</v>
      </c>
      <c r="JN1726" s="23" t="s">
        <v>12</v>
      </c>
      <c r="JO1726" s="23" t="s">
        <v>12</v>
      </c>
      <c r="JP1726" s="23" t="s">
        <v>12</v>
      </c>
      <c r="JQ1726" s="23" t="s">
        <v>12</v>
      </c>
      <c r="JR1726" s="23" t="s">
        <v>12</v>
      </c>
      <c r="JS1726" s="23" t="s">
        <v>12</v>
      </c>
      <c r="JT1726" s="23" t="s">
        <v>12</v>
      </c>
      <c r="JU1726" s="23" t="s">
        <v>12</v>
      </c>
      <c r="JV1726" s="23" t="s">
        <v>12</v>
      </c>
      <c r="JW1726" s="23" t="s">
        <v>12</v>
      </c>
      <c r="JX1726" s="23" t="s">
        <v>12</v>
      </c>
      <c r="JY1726" s="23" t="s">
        <v>12</v>
      </c>
      <c r="JZ1726" s="23" t="s">
        <v>12</v>
      </c>
      <c r="KA1726" s="23" t="s">
        <v>12</v>
      </c>
      <c r="KB1726" s="23" t="s">
        <v>12</v>
      </c>
      <c r="KC1726" s="23" t="s">
        <v>12</v>
      </c>
      <c r="KD1726" s="23" t="s">
        <v>12</v>
      </c>
      <c r="KE1726" s="23" t="s">
        <v>12</v>
      </c>
      <c r="KF1726" s="23" t="s">
        <v>12</v>
      </c>
      <c r="KG1726" s="23" t="s">
        <v>12</v>
      </c>
      <c r="KH1726" s="23" t="s">
        <v>12</v>
      </c>
      <c r="KI1726" s="23" t="s">
        <v>12</v>
      </c>
      <c r="KJ1726" s="23" t="s">
        <v>12</v>
      </c>
      <c r="KK1726" s="23" t="s">
        <v>12</v>
      </c>
      <c r="KL1726" s="23" t="s">
        <v>12</v>
      </c>
      <c r="KM1726" s="23" t="s">
        <v>12</v>
      </c>
      <c r="KN1726" s="23" t="s">
        <v>12</v>
      </c>
      <c r="KO1726" s="23" t="s">
        <v>12</v>
      </c>
      <c r="KP1726" s="23" t="s">
        <v>12</v>
      </c>
      <c r="KQ1726" s="23" t="s">
        <v>12</v>
      </c>
      <c r="KR1726" s="23" t="s">
        <v>12</v>
      </c>
      <c r="KS1726" s="23" t="s">
        <v>12</v>
      </c>
      <c r="KT1726" s="23" t="s">
        <v>12</v>
      </c>
      <c r="KU1726" s="23" t="s">
        <v>12</v>
      </c>
      <c r="KV1726" s="23" t="s">
        <v>12</v>
      </c>
      <c r="KW1726" s="23" t="s">
        <v>12</v>
      </c>
      <c r="KX1726" s="23" t="s">
        <v>12</v>
      </c>
      <c r="KY1726" s="23" t="s">
        <v>12</v>
      </c>
      <c r="KZ1726" s="23" t="s">
        <v>12</v>
      </c>
      <c r="LA1726" s="23" t="s">
        <v>12</v>
      </c>
      <c r="LB1726" s="23" t="s">
        <v>12</v>
      </c>
      <c r="LC1726" s="23" t="s">
        <v>12</v>
      </c>
      <c r="LD1726" s="23" t="s">
        <v>12</v>
      </c>
      <c r="LE1726" s="23" t="s">
        <v>12</v>
      </c>
      <c r="LF1726" s="23" t="s">
        <v>12</v>
      </c>
      <c r="LG1726" s="23" t="s">
        <v>12</v>
      </c>
      <c r="LH1726" s="23" t="s">
        <v>12</v>
      </c>
      <c r="LI1726" s="23" t="s">
        <v>12</v>
      </c>
      <c r="LJ1726" s="23" t="s">
        <v>12</v>
      </c>
      <c r="LK1726" s="23" t="s">
        <v>12</v>
      </c>
      <c r="LL1726" s="23" t="s">
        <v>12</v>
      </c>
      <c r="LM1726" s="23" t="s">
        <v>12</v>
      </c>
      <c r="LN1726" s="23" t="s">
        <v>12</v>
      </c>
      <c r="LO1726" s="23" t="s">
        <v>12</v>
      </c>
      <c r="LP1726" s="23" t="s">
        <v>12</v>
      </c>
      <c r="LQ1726" s="23" t="s">
        <v>12</v>
      </c>
      <c r="LR1726" s="23" t="s">
        <v>12</v>
      </c>
      <c r="LS1726" s="23" t="s">
        <v>12</v>
      </c>
      <c r="LT1726" s="23" t="s">
        <v>12</v>
      </c>
      <c r="LU1726" s="23" t="s">
        <v>12</v>
      </c>
      <c r="LV1726" s="23" t="s">
        <v>12</v>
      </c>
      <c r="LW1726" s="23" t="s">
        <v>12</v>
      </c>
      <c r="LX1726" s="23" t="s">
        <v>12</v>
      </c>
      <c r="LY1726" s="23" t="s">
        <v>12</v>
      </c>
      <c r="LZ1726" s="23" t="s">
        <v>12</v>
      </c>
      <c r="MA1726" s="23" t="s">
        <v>12</v>
      </c>
      <c r="MB1726" s="23" t="s">
        <v>12</v>
      </c>
      <c r="MC1726" s="23" t="s">
        <v>12</v>
      </c>
      <c r="MD1726" s="23" t="s">
        <v>12</v>
      </c>
      <c r="ME1726" s="23" t="s">
        <v>12</v>
      </c>
      <c r="MF1726" s="23" t="s">
        <v>12</v>
      </c>
      <c r="MG1726" s="23" t="s">
        <v>12</v>
      </c>
      <c r="MH1726" s="23" t="s">
        <v>12</v>
      </c>
      <c r="MI1726" s="23" t="s">
        <v>12</v>
      </c>
      <c r="MJ1726" s="23" t="s">
        <v>12</v>
      </c>
      <c r="MK1726" s="23" t="s">
        <v>12</v>
      </c>
      <c r="ML1726" s="23" t="s">
        <v>12</v>
      </c>
      <c r="MM1726" s="23" t="s">
        <v>12</v>
      </c>
      <c r="MN1726" s="23" t="s">
        <v>12</v>
      </c>
      <c r="MO1726" s="23" t="s">
        <v>12</v>
      </c>
      <c r="MP1726" s="23" t="s">
        <v>12</v>
      </c>
      <c r="MQ1726" s="23" t="s">
        <v>12</v>
      </c>
      <c r="MR1726" s="23" t="s">
        <v>12</v>
      </c>
      <c r="MS1726" s="23" t="s">
        <v>12</v>
      </c>
      <c r="MT1726" s="23" t="s">
        <v>12</v>
      </c>
      <c r="MU1726" s="23" t="s">
        <v>12</v>
      </c>
      <c r="MV1726" s="23" t="s">
        <v>12</v>
      </c>
      <c r="MW1726" s="23" t="s">
        <v>12</v>
      </c>
      <c r="MX1726" s="23" t="s">
        <v>12</v>
      </c>
      <c r="MY1726" s="23" t="s">
        <v>12</v>
      </c>
      <c r="MZ1726" s="23" t="s">
        <v>12</v>
      </c>
      <c r="NA1726" s="23" t="s">
        <v>12</v>
      </c>
      <c r="NB1726" s="23" t="s">
        <v>12</v>
      </c>
      <c r="NC1726" s="23" t="s">
        <v>12</v>
      </c>
      <c r="ND1726" s="23" t="s">
        <v>12</v>
      </c>
      <c r="NE1726" s="23" t="s">
        <v>12</v>
      </c>
      <c r="NF1726" s="23" t="s">
        <v>12</v>
      </c>
      <c r="NG1726" s="23" t="s">
        <v>12</v>
      </c>
      <c r="NH1726" s="23" t="s">
        <v>12</v>
      </c>
      <c r="NI1726" s="23" t="s">
        <v>12</v>
      </c>
      <c r="NJ1726" s="23" t="s">
        <v>12</v>
      </c>
      <c r="NK1726" s="23" t="s">
        <v>12</v>
      </c>
      <c r="NL1726" s="23" t="s">
        <v>12</v>
      </c>
      <c r="NM1726" s="23" t="s">
        <v>12</v>
      </c>
      <c r="NN1726" s="23" t="s">
        <v>12</v>
      </c>
      <c r="NO1726" s="23" t="s">
        <v>12</v>
      </c>
      <c r="NP1726" s="23" t="s">
        <v>12</v>
      </c>
      <c r="NQ1726" s="23" t="s">
        <v>12</v>
      </c>
      <c r="NR1726" s="23" t="s">
        <v>12</v>
      </c>
      <c r="NS1726" s="23" t="s">
        <v>12</v>
      </c>
      <c r="NT1726" s="23" t="s">
        <v>12</v>
      </c>
      <c r="NU1726" s="23" t="s">
        <v>12</v>
      </c>
      <c r="NV1726" s="23" t="s">
        <v>12</v>
      </c>
      <c r="NW1726" s="23" t="s">
        <v>12</v>
      </c>
      <c r="NX1726" s="23" t="s">
        <v>12</v>
      </c>
      <c r="NY1726" s="23" t="s">
        <v>12</v>
      </c>
      <c r="NZ1726" s="23" t="s">
        <v>12</v>
      </c>
      <c r="OA1726" s="23" t="s">
        <v>12</v>
      </c>
      <c r="OB1726" s="23" t="s">
        <v>12</v>
      </c>
      <c r="OC1726" s="23" t="s">
        <v>12</v>
      </c>
      <c r="OD1726" s="23" t="s">
        <v>12</v>
      </c>
      <c r="OE1726" s="23" t="s">
        <v>12</v>
      </c>
      <c r="OF1726" s="23" t="s">
        <v>12</v>
      </c>
      <c r="OG1726" s="23" t="s">
        <v>12</v>
      </c>
      <c r="OH1726" s="23" t="s">
        <v>12</v>
      </c>
      <c r="OI1726" s="23" t="s">
        <v>12</v>
      </c>
      <c r="OJ1726" s="23" t="s">
        <v>12</v>
      </c>
      <c r="OK1726" s="23" t="s">
        <v>12</v>
      </c>
      <c r="OL1726" s="23" t="s">
        <v>12</v>
      </c>
      <c r="OM1726" s="23" t="s">
        <v>12</v>
      </c>
      <c r="ON1726" s="23" t="s">
        <v>12</v>
      </c>
      <c r="OO1726" s="23" t="s">
        <v>12</v>
      </c>
      <c r="OP1726" s="23" t="s">
        <v>12</v>
      </c>
      <c r="OQ1726" s="23" t="s">
        <v>12</v>
      </c>
      <c r="OR1726" s="23" t="s">
        <v>12</v>
      </c>
      <c r="OS1726" s="23" t="s">
        <v>12</v>
      </c>
      <c r="OT1726" s="23" t="s">
        <v>12</v>
      </c>
      <c r="OU1726" s="23" t="s">
        <v>12</v>
      </c>
      <c r="OV1726" s="23" t="s">
        <v>12</v>
      </c>
    </row>
    <row r="1727" spans="2:412" s="23" customFormat="1" ht="14.4" x14ac:dyDescent="0.3">
      <c r="B1727" s="19" t="s">
        <v>194</v>
      </c>
      <c r="C1727" s="19" t="s">
        <v>195</v>
      </c>
      <c r="D1727" s="19" t="s">
        <v>15</v>
      </c>
      <c r="E1727" s="19" t="s">
        <v>282</v>
      </c>
      <c r="F1727" s="19" t="s">
        <v>286</v>
      </c>
      <c r="G1727" s="20" t="s">
        <v>314</v>
      </c>
      <c r="H1727" s="21" t="s">
        <v>338</v>
      </c>
      <c r="I1727" s="19" t="s">
        <v>59</v>
      </c>
      <c r="J1727" s="22" t="s">
        <v>53</v>
      </c>
      <c r="K1727" s="22" t="s">
        <v>12</v>
      </c>
      <c r="L1727" s="23" t="s">
        <v>12</v>
      </c>
      <c r="M1727" s="23" t="s">
        <v>12</v>
      </c>
      <c r="N1727" s="23" t="s">
        <v>12</v>
      </c>
      <c r="O1727" s="23" t="s">
        <v>12</v>
      </c>
      <c r="P1727" s="23" t="s">
        <v>12</v>
      </c>
      <c r="Q1727" s="23" t="s">
        <v>12</v>
      </c>
      <c r="R1727" s="23" t="s">
        <v>12</v>
      </c>
      <c r="S1727" s="23" t="s">
        <v>12</v>
      </c>
      <c r="T1727" s="23" t="s">
        <v>12</v>
      </c>
      <c r="U1727" s="23" t="s">
        <v>12</v>
      </c>
      <c r="V1727" s="23" t="s">
        <v>12</v>
      </c>
      <c r="W1727" s="23" t="s">
        <v>12</v>
      </c>
      <c r="X1727" s="23" t="s">
        <v>12</v>
      </c>
      <c r="Y1727" s="23" t="s">
        <v>12</v>
      </c>
      <c r="Z1727" s="23" t="s">
        <v>12</v>
      </c>
      <c r="AA1727" s="23" t="s">
        <v>12</v>
      </c>
      <c r="AB1727" s="23" t="s">
        <v>12</v>
      </c>
      <c r="AC1727" s="23" t="s">
        <v>12</v>
      </c>
      <c r="AD1727" s="23" t="s">
        <v>12</v>
      </c>
      <c r="AE1727" s="23" t="s">
        <v>12</v>
      </c>
      <c r="AF1727" s="23" t="s">
        <v>12</v>
      </c>
      <c r="AG1727" s="23" t="s">
        <v>12</v>
      </c>
      <c r="AH1727" s="23" t="s">
        <v>12</v>
      </c>
      <c r="AI1727" s="23" t="s">
        <v>12</v>
      </c>
      <c r="AJ1727" s="23" t="s">
        <v>12</v>
      </c>
      <c r="AK1727" s="23" t="s">
        <v>12</v>
      </c>
      <c r="AL1727" s="23" t="s">
        <v>12</v>
      </c>
      <c r="AM1727" s="23" t="s">
        <v>12</v>
      </c>
      <c r="AN1727" s="23" t="s">
        <v>12</v>
      </c>
      <c r="AO1727" s="23" t="s">
        <v>12</v>
      </c>
      <c r="AP1727" s="23" t="s">
        <v>12</v>
      </c>
      <c r="AQ1727" s="23" t="s">
        <v>12</v>
      </c>
      <c r="AR1727" s="23" t="s">
        <v>12</v>
      </c>
      <c r="AS1727" s="23" t="s">
        <v>12</v>
      </c>
      <c r="AT1727" s="23" t="s">
        <v>12</v>
      </c>
      <c r="AU1727" s="23" t="s">
        <v>12</v>
      </c>
      <c r="AV1727" s="23" t="s">
        <v>12</v>
      </c>
      <c r="AW1727" s="23" t="s">
        <v>12</v>
      </c>
      <c r="AX1727" s="23" t="s">
        <v>12</v>
      </c>
      <c r="AY1727" s="23" t="s">
        <v>12</v>
      </c>
      <c r="AZ1727" s="23" t="s">
        <v>12</v>
      </c>
      <c r="BA1727" s="23" t="s">
        <v>12</v>
      </c>
      <c r="BB1727" s="23" t="s">
        <v>12</v>
      </c>
      <c r="BC1727" s="23" t="s">
        <v>12</v>
      </c>
      <c r="BD1727" s="23" t="s">
        <v>12</v>
      </c>
      <c r="BE1727" s="23" t="s">
        <v>12</v>
      </c>
      <c r="BF1727" s="23" t="s">
        <v>12</v>
      </c>
      <c r="BG1727" s="23" t="s">
        <v>12</v>
      </c>
      <c r="BH1727" s="23" t="s">
        <v>12</v>
      </c>
      <c r="BI1727" s="23" t="s">
        <v>12</v>
      </c>
      <c r="BJ1727" s="23" t="s">
        <v>12</v>
      </c>
      <c r="BK1727" s="23" t="s">
        <v>12</v>
      </c>
      <c r="BL1727" s="23" t="s">
        <v>12</v>
      </c>
      <c r="BM1727" s="23" t="s">
        <v>12</v>
      </c>
      <c r="BN1727" s="23" t="s">
        <v>12</v>
      </c>
      <c r="BO1727" s="23" t="s">
        <v>12</v>
      </c>
      <c r="BP1727" s="23" t="s">
        <v>12</v>
      </c>
      <c r="BQ1727" s="23" t="s">
        <v>12</v>
      </c>
      <c r="BR1727" s="23" t="s">
        <v>12</v>
      </c>
      <c r="BS1727" s="23" t="s">
        <v>12</v>
      </c>
      <c r="BT1727" s="23" t="s">
        <v>12</v>
      </c>
      <c r="BU1727" s="23" t="s">
        <v>12</v>
      </c>
      <c r="BV1727" s="23" t="s">
        <v>12</v>
      </c>
      <c r="BW1727" s="23" t="s">
        <v>12</v>
      </c>
      <c r="BX1727" s="23" t="s">
        <v>12</v>
      </c>
      <c r="BY1727" s="23" t="s">
        <v>12</v>
      </c>
      <c r="BZ1727" s="23" t="s">
        <v>12</v>
      </c>
      <c r="CA1727" s="23" t="s">
        <v>12</v>
      </c>
      <c r="CB1727" s="23" t="s">
        <v>12</v>
      </c>
      <c r="CC1727" s="23" t="s">
        <v>12</v>
      </c>
      <c r="CD1727" s="23" t="s">
        <v>12</v>
      </c>
      <c r="CE1727" s="23" t="s">
        <v>12</v>
      </c>
      <c r="CF1727" s="23" t="s">
        <v>12</v>
      </c>
      <c r="CG1727" s="23" t="s">
        <v>12</v>
      </c>
      <c r="CH1727" s="23" t="s">
        <v>12</v>
      </c>
      <c r="CI1727" s="23" t="s">
        <v>12</v>
      </c>
      <c r="CJ1727" s="23" t="s">
        <v>12</v>
      </c>
      <c r="CK1727" s="23" t="s">
        <v>12</v>
      </c>
      <c r="CL1727" s="23" t="s">
        <v>12</v>
      </c>
      <c r="CM1727" s="23" t="s">
        <v>12</v>
      </c>
      <c r="CN1727" s="23" t="s">
        <v>12</v>
      </c>
      <c r="CO1727" s="23" t="s">
        <v>12</v>
      </c>
      <c r="CP1727" s="23" t="s">
        <v>12</v>
      </c>
      <c r="CQ1727" s="23" t="s">
        <v>12</v>
      </c>
      <c r="CR1727" s="23" t="s">
        <v>12</v>
      </c>
      <c r="CS1727" s="23" t="s">
        <v>12</v>
      </c>
      <c r="CT1727" s="23" t="s">
        <v>12</v>
      </c>
      <c r="CU1727" s="23" t="s">
        <v>12</v>
      </c>
      <c r="CV1727" s="23" t="s">
        <v>12</v>
      </c>
      <c r="CW1727" s="23" t="s">
        <v>12</v>
      </c>
      <c r="CX1727" s="23" t="s">
        <v>12</v>
      </c>
      <c r="CY1727" s="23" t="s">
        <v>12</v>
      </c>
      <c r="CZ1727" s="23" t="s">
        <v>12</v>
      </c>
      <c r="DA1727" s="23" t="s">
        <v>12</v>
      </c>
      <c r="DB1727" s="23" t="s">
        <v>12</v>
      </c>
      <c r="DC1727" s="23" t="s">
        <v>12</v>
      </c>
      <c r="DD1727" s="23" t="s">
        <v>12</v>
      </c>
      <c r="DE1727" s="23" t="s">
        <v>12</v>
      </c>
      <c r="DF1727" s="23" t="s">
        <v>12</v>
      </c>
      <c r="DG1727" s="23" t="s">
        <v>12</v>
      </c>
      <c r="DH1727" s="23" t="s">
        <v>12</v>
      </c>
      <c r="DI1727" s="23" t="s">
        <v>12</v>
      </c>
      <c r="DJ1727" s="23" t="s">
        <v>12</v>
      </c>
      <c r="DK1727" s="23" t="s">
        <v>12</v>
      </c>
      <c r="DL1727" s="23" t="s">
        <v>12</v>
      </c>
      <c r="DM1727" s="23" t="s">
        <v>12</v>
      </c>
      <c r="DN1727" s="23" t="s">
        <v>12</v>
      </c>
      <c r="DO1727" s="23" t="s">
        <v>12</v>
      </c>
      <c r="DP1727" s="23" t="s">
        <v>12</v>
      </c>
      <c r="DQ1727" s="23" t="s">
        <v>12</v>
      </c>
      <c r="DR1727" s="23" t="s">
        <v>12</v>
      </c>
      <c r="DS1727" s="23" t="s">
        <v>12</v>
      </c>
      <c r="DT1727" s="23" t="s">
        <v>12</v>
      </c>
      <c r="DU1727" s="23" t="s">
        <v>12</v>
      </c>
      <c r="DV1727" s="23" t="s">
        <v>12</v>
      </c>
      <c r="DW1727" s="23" t="s">
        <v>12</v>
      </c>
      <c r="DX1727" s="23" t="s">
        <v>12</v>
      </c>
      <c r="DY1727" s="23" t="s">
        <v>12</v>
      </c>
      <c r="DZ1727" s="23" t="s">
        <v>12</v>
      </c>
      <c r="EA1727" s="23" t="s">
        <v>12</v>
      </c>
      <c r="EB1727" s="23" t="s">
        <v>12</v>
      </c>
      <c r="EC1727" s="23" t="s">
        <v>12</v>
      </c>
      <c r="ED1727" s="23" t="s">
        <v>12</v>
      </c>
      <c r="EE1727" s="23" t="s">
        <v>12</v>
      </c>
      <c r="EF1727" s="23" t="s">
        <v>12</v>
      </c>
      <c r="EG1727" s="23" t="s">
        <v>12</v>
      </c>
      <c r="EH1727" s="23" t="s">
        <v>12</v>
      </c>
      <c r="EI1727" s="23" t="s">
        <v>12</v>
      </c>
      <c r="EJ1727" s="23" t="s">
        <v>12</v>
      </c>
      <c r="EK1727" s="23" t="s">
        <v>12</v>
      </c>
      <c r="EL1727" s="23" t="s">
        <v>12</v>
      </c>
      <c r="EM1727" s="23" t="s">
        <v>12</v>
      </c>
      <c r="EN1727" s="23" t="s">
        <v>12</v>
      </c>
      <c r="EO1727" s="23" t="s">
        <v>12</v>
      </c>
      <c r="EP1727" s="23" t="s">
        <v>12</v>
      </c>
      <c r="EQ1727" s="23" t="s">
        <v>12</v>
      </c>
      <c r="ER1727" s="23" t="s">
        <v>12</v>
      </c>
      <c r="ES1727" s="23" t="s">
        <v>12</v>
      </c>
      <c r="ET1727" s="23" t="s">
        <v>12</v>
      </c>
      <c r="EU1727" s="23" t="s">
        <v>12</v>
      </c>
      <c r="EV1727" s="23" t="s">
        <v>12</v>
      </c>
      <c r="EW1727" s="23" t="s">
        <v>12</v>
      </c>
      <c r="EX1727" s="23" t="s">
        <v>12</v>
      </c>
      <c r="EY1727" s="23" t="s">
        <v>12</v>
      </c>
      <c r="EZ1727" s="23" t="s">
        <v>12</v>
      </c>
      <c r="FA1727" s="23" t="s">
        <v>12</v>
      </c>
      <c r="FB1727" s="23" t="s">
        <v>12</v>
      </c>
      <c r="FC1727" s="23" t="s">
        <v>12</v>
      </c>
      <c r="FD1727" s="23" t="s">
        <v>12</v>
      </c>
      <c r="FE1727" s="23" t="s">
        <v>12</v>
      </c>
      <c r="FF1727" s="23" t="s">
        <v>12</v>
      </c>
      <c r="FG1727" s="23" t="s">
        <v>12</v>
      </c>
      <c r="FH1727" s="23" t="s">
        <v>12</v>
      </c>
      <c r="FI1727" s="23" t="s">
        <v>12</v>
      </c>
      <c r="FJ1727" s="23" t="s">
        <v>12</v>
      </c>
      <c r="FK1727" s="23" t="s">
        <v>12</v>
      </c>
      <c r="FL1727" s="23" t="s">
        <v>12</v>
      </c>
      <c r="FM1727" s="23" t="s">
        <v>12</v>
      </c>
      <c r="FN1727" s="23" t="s">
        <v>12</v>
      </c>
      <c r="FO1727" s="23" t="s">
        <v>12</v>
      </c>
      <c r="FP1727" s="23" t="s">
        <v>12</v>
      </c>
      <c r="FQ1727" s="23" t="s">
        <v>12</v>
      </c>
      <c r="FR1727" s="23" t="s">
        <v>12</v>
      </c>
      <c r="FS1727" s="23" t="s">
        <v>12</v>
      </c>
      <c r="FT1727" s="23" t="s">
        <v>12</v>
      </c>
      <c r="FU1727" s="23" t="s">
        <v>12</v>
      </c>
      <c r="FV1727" s="23" t="s">
        <v>12</v>
      </c>
      <c r="FW1727" s="23" t="s">
        <v>12</v>
      </c>
      <c r="FX1727" s="23" t="s">
        <v>12</v>
      </c>
      <c r="FY1727" s="23" t="s">
        <v>12</v>
      </c>
      <c r="FZ1727" s="23" t="s">
        <v>12</v>
      </c>
      <c r="GA1727" s="23" t="s">
        <v>12</v>
      </c>
      <c r="GB1727" s="23" t="s">
        <v>12</v>
      </c>
      <c r="GC1727" s="23" t="s">
        <v>12</v>
      </c>
      <c r="GD1727" s="23" t="s">
        <v>12</v>
      </c>
      <c r="GE1727" s="23" t="s">
        <v>12</v>
      </c>
      <c r="GF1727" s="23" t="s">
        <v>12</v>
      </c>
      <c r="GG1727" s="23" t="s">
        <v>12</v>
      </c>
      <c r="GH1727" s="23" t="s">
        <v>12</v>
      </c>
      <c r="GI1727" s="23" t="s">
        <v>12</v>
      </c>
      <c r="GJ1727" s="23" t="s">
        <v>12</v>
      </c>
      <c r="GK1727" s="23" t="s">
        <v>12</v>
      </c>
      <c r="GL1727" s="23" t="s">
        <v>12</v>
      </c>
      <c r="GM1727" s="23" t="s">
        <v>12</v>
      </c>
      <c r="GN1727" s="23" t="s">
        <v>12</v>
      </c>
      <c r="GO1727" s="23" t="s">
        <v>12</v>
      </c>
      <c r="GP1727" s="23" t="s">
        <v>12</v>
      </c>
      <c r="GQ1727" s="23" t="s">
        <v>12</v>
      </c>
      <c r="GR1727" s="23" t="s">
        <v>12</v>
      </c>
      <c r="GS1727" s="23" t="s">
        <v>12</v>
      </c>
      <c r="GT1727" s="23" t="s">
        <v>12</v>
      </c>
      <c r="GU1727" s="23" t="s">
        <v>12</v>
      </c>
      <c r="GV1727" s="23" t="s">
        <v>12</v>
      </c>
      <c r="GW1727" s="23" t="s">
        <v>12</v>
      </c>
      <c r="GX1727" s="23" t="s">
        <v>12</v>
      </c>
      <c r="GY1727" s="23" t="s">
        <v>12</v>
      </c>
      <c r="GZ1727" s="23" t="s">
        <v>12</v>
      </c>
      <c r="HA1727" s="23" t="s">
        <v>12</v>
      </c>
      <c r="HB1727" s="23" t="s">
        <v>12</v>
      </c>
      <c r="HC1727" s="23" t="s">
        <v>12</v>
      </c>
      <c r="HD1727" s="23" t="s">
        <v>12</v>
      </c>
      <c r="HE1727" s="23" t="s">
        <v>12</v>
      </c>
      <c r="HF1727" s="23" t="s">
        <v>12</v>
      </c>
      <c r="HG1727" s="23" t="s">
        <v>12</v>
      </c>
      <c r="HH1727" s="23" t="s">
        <v>12</v>
      </c>
      <c r="HI1727" s="23" t="s">
        <v>12</v>
      </c>
      <c r="HJ1727" s="23" t="s">
        <v>12</v>
      </c>
      <c r="HK1727" s="23" t="s">
        <v>12</v>
      </c>
      <c r="HL1727" s="23" t="s">
        <v>12</v>
      </c>
      <c r="HM1727" s="23" t="s">
        <v>12</v>
      </c>
      <c r="HN1727" s="23" t="s">
        <v>12</v>
      </c>
      <c r="HO1727" s="23" t="s">
        <v>12</v>
      </c>
      <c r="HP1727" s="23" t="s">
        <v>12</v>
      </c>
      <c r="HQ1727" s="23" t="s">
        <v>12</v>
      </c>
      <c r="HR1727" s="23" t="s">
        <v>12</v>
      </c>
      <c r="HS1727" s="23" t="s">
        <v>12</v>
      </c>
      <c r="HT1727" s="23" t="s">
        <v>12</v>
      </c>
      <c r="HU1727" s="23" t="s">
        <v>12</v>
      </c>
      <c r="HV1727" s="23" t="s">
        <v>12</v>
      </c>
      <c r="HW1727" s="23" t="s">
        <v>12</v>
      </c>
      <c r="HX1727" s="23" t="s">
        <v>12</v>
      </c>
      <c r="HY1727" s="23" t="s">
        <v>12</v>
      </c>
      <c r="HZ1727" s="23" t="s">
        <v>12</v>
      </c>
      <c r="IA1727" s="23" t="s">
        <v>12</v>
      </c>
      <c r="IB1727" s="23" t="s">
        <v>12</v>
      </c>
      <c r="IC1727" s="23" t="s">
        <v>12</v>
      </c>
      <c r="ID1727" s="23" t="s">
        <v>12</v>
      </c>
      <c r="IE1727" s="23" t="s">
        <v>12</v>
      </c>
      <c r="IF1727" s="23" t="s">
        <v>12</v>
      </c>
      <c r="IG1727" s="23" t="s">
        <v>12</v>
      </c>
      <c r="IH1727" s="23" t="s">
        <v>12</v>
      </c>
      <c r="II1727" s="23" t="s">
        <v>12</v>
      </c>
      <c r="IJ1727" s="23" t="s">
        <v>12</v>
      </c>
      <c r="IK1727" s="23" t="s">
        <v>12</v>
      </c>
      <c r="IL1727" s="23" t="s">
        <v>12</v>
      </c>
      <c r="IM1727" s="23" t="s">
        <v>12</v>
      </c>
      <c r="IN1727" s="23" t="s">
        <v>12</v>
      </c>
      <c r="IO1727" s="23" t="s">
        <v>12</v>
      </c>
      <c r="IP1727" s="23" t="s">
        <v>12</v>
      </c>
      <c r="IQ1727" s="23" t="s">
        <v>12</v>
      </c>
      <c r="IR1727" s="23" t="s">
        <v>12</v>
      </c>
      <c r="IS1727" s="23" t="s">
        <v>12</v>
      </c>
      <c r="IT1727" s="23" t="s">
        <v>12</v>
      </c>
      <c r="IU1727" s="23" t="s">
        <v>12</v>
      </c>
      <c r="IV1727" s="23" t="s">
        <v>12</v>
      </c>
      <c r="IW1727" s="23" t="s">
        <v>12</v>
      </c>
      <c r="IX1727" s="23" t="s">
        <v>12</v>
      </c>
      <c r="IY1727" s="23" t="s">
        <v>12</v>
      </c>
      <c r="IZ1727" s="23" t="s">
        <v>12</v>
      </c>
      <c r="JA1727" s="23" t="s">
        <v>12</v>
      </c>
      <c r="JB1727" s="23" t="s">
        <v>12</v>
      </c>
      <c r="JC1727" s="23" t="s">
        <v>12</v>
      </c>
      <c r="JD1727" s="23" t="s">
        <v>12</v>
      </c>
      <c r="JE1727" s="23" t="s">
        <v>12</v>
      </c>
      <c r="JF1727" s="23" t="s">
        <v>12</v>
      </c>
      <c r="JG1727" s="23" t="s">
        <v>12</v>
      </c>
      <c r="JH1727" s="23" t="s">
        <v>12</v>
      </c>
      <c r="JI1727" s="23" t="s">
        <v>12</v>
      </c>
      <c r="JJ1727" s="23" t="s">
        <v>12</v>
      </c>
      <c r="JK1727" s="23" t="s">
        <v>12</v>
      </c>
      <c r="JL1727" s="23" t="s">
        <v>12</v>
      </c>
      <c r="JM1727" s="23" t="s">
        <v>12</v>
      </c>
      <c r="JN1727" s="23" t="s">
        <v>12</v>
      </c>
      <c r="JO1727" s="23" t="s">
        <v>12</v>
      </c>
      <c r="JP1727" s="23" t="s">
        <v>12</v>
      </c>
      <c r="JQ1727" s="23" t="s">
        <v>12</v>
      </c>
      <c r="JR1727" s="23" t="s">
        <v>12</v>
      </c>
      <c r="JS1727" s="23" t="s">
        <v>12</v>
      </c>
      <c r="JT1727" s="23" t="s">
        <v>12</v>
      </c>
      <c r="JU1727" s="23" t="s">
        <v>12</v>
      </c>
      <c r="JV1727" s="23" t="s">
        <v>12</v>
      </c>
      <c r="JW1727" s="23" t="s">
        <v>12</v>
      </c>
      <c r="JX1727" s="23" t="s">
        <v>12</v>
      </c>
      <c r="JY1727" s="23" t="s">
        <v>12</v>
      </c>
      <c r="JZ1727" s="23" t="s">
        <v>12</v>
      </c>
      <c r="KA1727" s="23" t="s">
        <v>12</v>
      </c>
      <c r="KB1727" s="23" t="s">
        <v>12</v>
      </c>
      <c r="KC1727" s="23" t="s">
        <v>12</v>
      </c>
      <c r="KD1727" s="23" t="s">
        <v>12</v>
      </c>
      <c r="KE1727" s="23" t="s">
        <v>12</v>
      </c>
      <c r="KF1727" s="23" t="s">
        <v>12</v>
      </c>
      <c r="KG1727" s="23" t="s">
        <v>12</v>
      </c>
      <c r="KH1727" s="23" t="s">
        <v>12</v>
      </c>
      <c r="KI1727" s="23" t="s">
        <v>12</v>
      </c>
      <c r="KJ1727" s="23" t="s">
        <v>12</v>
      </c>
      <c r="KK1727" s="23" t="s">
        <v>12</v>
      </c>
      <c r="KL1727" s="23" t="s">
        <v>12</v>
      </c>
      <c r="KM1727" s="23" t="s">
        <v>12</v>
      </c>
      <c r="KN1727" s="23" t="s">
        <v>12</v>
      </c>
      <c r="KO1727" s="23" t="s">
        <v>12</v>
      </c>
      <c r="KP1727" s="23" t="s">
        <v>12</v>
      </c>
      <c r="KQ1727" s="23" t="s">
        <v>12</v>
      </c>
      <c r="KR1727" s="23" t="s">
        <v>12</v>
      </c>
      <c r="KS1727" s="23" t="s">
        <v>12</v>
      </c>
      <c r="KT1727" s="23" t="s">
        <v>12</v>
      </c>
      <c r="KU1727" s="23" t="s">
        <v>12</v>
      </c>
      <c r="KV1727" s="23" t="s">
        <v>12</v>
      </c>
      <c r="KW1727" s="23" t="s">
        <v>12</v>
      </c>
      <c r="KX1727" s="23" t="s">
        <v>12</v>
      </c>
      <c r="KY1727" s="23" t="s">
        <v>12</v>
      </c>
      <c r="KZ1727" s="23" t="s">
        <v>12</v>
      </c>
      <c r="LA1727" s="23" t="s">
        <v>12</v>
      </c>
      <c r="LB1727" s="23" t="s">
        <v>12</v>
      </c>
      <c r="LC1727" s="23" t="s">
        <v>12</v>
      </c>
      <c r="LD1727" s="23" t="s">
        <v>12</v>
      </c>
      <c r="LE1727" s="23" t="s">
        <v>12</v>
      </c>
      <c r="LF1727" s="23" t="s">
        <v>12</v>
      </c>
      <c r="LG1727" s="23" t="s">
        <v>12</v>
      </c>
      <c r="LH1727" s="23" t="s">
        <v>12</v>
      </c>
      <c r="LI1727" s="23" t="s">
        <v>12</v>
      </c>
      <c r="LJ1727" s="23" t="s">
        <v>12</v>
      </c>
      <c r="LK1727" s="23" t="s">
        <v>12</v>
      </c>
      <c r="LL1727" s="23" t="s">
        <v>12</v>
      </c>
      <c r="LM1727" s="23" t="s">
        <v>12</v>
      </c>
      <c r="LN1727" s="23" t="s">
        <v>12</v>
      </c>
      <c r="LO1727" s="23" t="s">
        <v>12</v>
      </c>
      <c r="LP1727" s="23" t="s">
        <v>12</v>
      </c>
      <c r="LQ1727" s="23" t="s">
        <v>12</v>
      </c>
      <c r="LR1727" s="23" t="s">
        <v>12</v>
      </c>
      <c r="LS1727" s="23" t="s">
        <v>12</v>
      </c>
      <c r="LT1727" s="23" t="s">
        <v>12</v>
      </c>
      <c r="LU1727" s="23" t="s">
        <v>12</v>
      </c>
      <c r="LV1727" s="23" t="s">
        <v>12</v>
      </c>
      <c r="LW1727" s="23" t="s">
        <v>12</v>
      </c>
      <c r="LX1727" s="23" t="s">
        <v>12</v>
      </c>
      <c r="LY1727" s="23" t="s">
        <v>12</v>
      </c>
      <c r="LZ1727" s="23" t="s">
        <v>12</v>
      </c>
      <c r="MA1727" s="23" t="s">
        <v>12</v>
      </c>
      <c r="MB1727" s="23" t="s">
        <v>12</v>
      </c>
      <c r="MC1727" s="23" t="s">
        <v>12</v>
      </c>
      <c r="MD1727" s="23" t="s">
        <v>12</v>
      </c>
      <c r="ME1727" s="23" t="s">
        <v>12</v>
      </c>
      <c r="MF1727" s="23" t="s">
        <v>12</v>
      </c>
      <c r="MG1727" s="23" t="s">
        <v>12</v>
      </c>
      <c r="MH1727" s="23" t="s">
        <v>12</v>
      </c>
      <c r="MI1727" s="23" t="s">
        <v>12</v>
      </c>
      <c r="MJ1727" s="23" t="s">
        <v>12</v>
      </c>
      <c r="MK1727" s="23" t="s">
        <v>12</v>
      </c>
      <c r="ML1727" s="23" t="s">
        <v>12</v>
      </c>
      <c r="MM1727" s="23" t="s">
        <v>12</v>
      </c>
      <c r="MN1727" s="23" t="s">
        <v>12</v>
      </c>
      <c r="MO1727" s="23" t="s">
        <v>12</v>
      </c>
      <c r="MP1727" s="23" t="s">
        <v>12</v>
      </c>
      <c r="MQ1727" s="23" t="s">
        <v>12</v>
      </c>
      <c r="MR1727" s="23" t="s">
        <v>12</v>
      </c>
      <c r="MS1727" s="23" t="s">
        <v>12</v>
      </c>
      <c r="MT1727" s="23" t="s">
        <v>12</v>
      </c>
      <c r="MU1727" s="23" t="s">
        <v>12</v>
      </c>
      <c r="MV1727" s="23" t="s">
        <v>12</v>
      </c>
      <c r="MW1727" s="23" t="s">
        <v>12</v>
      </c>
      <c r="MX1727" s="23" t="s">
        <v>12</v>
      </c>
      <c r="MY1727" s="23" t="s">
        <v>12</v>
      </c>
      <c r="MZ1727" s="23" t="s">
        <v>12</v>
      </c>
      <c r="NA1727" s="23" t="s">
        <v>12</v>
      </c>
      <c r="NB1727" s="23" t="s">
        <v>12</v>
      </c>
      <c r="NC1727" s="23" t="s">
        <v>12</v>
      </c>
      <c r="ND1727" s="23" t="s">
        <v>12</v>
      </c>
      <c r="NE1727" s="23" t="s">
        <v>12</v>
      </c>
      <c r="NF1727" s="23" t="s">
        <v>12</v>
      </c>
      <c r="NG1727" s="23" t="s">
        <v>12</v>
      </c>
      <c r="NH1727" s="23" t="s">
        <v>12</v>
      </c>
      <c r="NI1727" s="23" t="s">
        <v>12</v>
      </c>
      <c r="NJ1727" s="23" t="s">
        <v>12</v>
      </c>
      <c r="NK1727" s="23" t="s">
        <v>12</v>
      </c>
      <c r="NL1727" s="23" t="s">
        <v>12</v>
      </c>
      <c r="NM1727" s="23" t="s">
        <v>12</v>
      </c>
      <c r="NN1727" s="23" t="s">
        <v>12</v>
      </c>
      <c r="NO1727" s="23" t="s">
        <v>12</v>
      </c>
      <c r="NP1727" s="23" t="s">
        <v>12</v>
      </c>
      <c r="NQ1727" s="23" t="s">
        <v>12</v>
      </c>
      <c r="NR1727" s="23" t="s">
        <v>12</v>
      </c>
      <c r="NS1727" s="23" t="s">
        <v>12</v>
      </c>
      <c r="NT1727" s="23" t="s">
        <v>12</v>
      </c>
      <c r="NU1727" s="23" t="s">
        <v>12</v>
      </c>
      <c r="NV1727" s="23" t="s">
        <v>12</v>
      </c>
      <c r="NW1727" s="23" t="s">
        <v>12</v>
      </c>
      <c r="NX1727" s="23" t="s">
        <v>12</v>
      </c>
      <c r="NY1727" s="23" t="s">
        <v>12</v>
      </c>
      <c r="NZ1727" s="23" t="s">
        <v>12</v>
      </c>
      <c r="OA1727" s="23" t="s">
        <v>12</v>
      </c>
      <c r="OB1727" s="23" t="s">
        <v>12</v>
      </c>
      <c r="OC1727" s="23" t="s">
        <v>12</v>
      </c>
      <c r="OD1727" s="23" t="s">
        <v>12</v>
      </c>
      <c r="OE1727" s="23" t="s">
        <v>12</v>
      </c>
      <c r="OF1727" s="23" t="s">
        <v>12</v>
      </c>
      <c r="OG1727" s="23" t="s">
        <v>12</v>
      </c>
      <c r="OH1727" s="23" t="s">
        <v>12</v>
      </c>
      <c r="OI1727" s="23" t="s">
        <v>12</v>
      </c>
      <c r="OJ1727" s="23" t="s">
        <v>12</v>
      </c>
      <c r="OK1727" s="23" t="s">
        <v>12</v>
      </c>
      <c r="OL1727" s="23" t="s">
        <v>12</v>
      </c>
      <c r="OM1727" s="23" t="s">
        <v>12</v>
      </c>
      <c r="ON1727" s="23" t="s">
        <v>12</v>
      </c>
      <c r="OO1727" s="23" t="s">
        <v>12</v>
      </c>
      <c r="OP1727" s="23" t="s">
        <v>12</v>
      </c>
      <c r="OQ1727" s="23" t="s">
        <v>12</v>
      </c>
      <c r="OR1727" s="23" t="s">
        <v>12</v>
      </c>
      <c r="OS1727" s="23" t="s">
        <v>12</v>
      </c>
      <c r="OT1727" s="23" t="s">
        <v>12</v>
      </c>
      <c r="OU1727" s="23" t="s">
        <v>12</v>
      </c>
      <c r="OV1727" s="23" t="s">
        <v>12</v>
      </c>
    </row>
    <row r="1728" spans="2:412" s="23" customFormat="1" ht="14.4" x14ac:dyDescent="0.3">
      <c r="B1728" s="19" t="s">
        <v>194</v>
      </c>
      <c r="C1728" s="19" t="s">
        <v>195</v>
      </c>
      <c r="D1728" s="19" t="s">
        <v>15</v>
      </c>
      <c r="E1728" s="19" t="s">
        <v>282</v>
      </c>
      <c r="F1728" s="19" t="s">
        <v>286</v>
      </c>
      <c r="G1728" s="20" t="s">
        <v>314</v>
      </c>
      <c r="H1728" s="21" t="s">
        <v>338</v>
      </c>
      <c r="I1728" s="19" t="s">
        <v>57</v>
      </c>
      <c r="J1728" s="22" t="s">
        <v>54</v>
      </c>
      <c r="K1728" s="22" t="s">
        <v>12</v>
      </c>
      <c r="L1728" s="23" t="s">
        <v>12</v>
      </c>
      <c r="M1728" s="23" t="s">
        <v>12</v>
      </c>
      <c r="N1728" s="23" t="s">
        <v>12</v>
      </c>
      <c r="O1728" s="23" t="s">
        <v>12</v>
      </c>
      <c r="P1728" s="23" t="s">
        <v>12</v>
      </c>
      <c r="Q1728" s="23" t="s">
        <v>12</v>
      </c>
      <c r="R1728" s="23" t="s">
        <v>12</v>
      </c>
      <c r="S1728" s="23" t="s">
        <v>12</v>
      </c>
      <c r="T1728" s="23" t="s">
        <v>12</v>
      </c>
      <c r="U1728" s="23" t="s">
        <v>12</v>
      </c>
      <c r="V1728" s="23" t="s">
        <v>12</v>
      </c>
      <c r="W1728" s="23" t="s">
        <v>12</v>
      </c>
      <c r="X1728" s="23" t="s">
        <v>12</v>
      </c>
      <c r="Y1728" s="23" t="s">
        <v>12</v>
      </c>
      <c r="Z1728" s="23" t="s">
        <v>12</v>
      </c>
      <c r="AA1728" s="23" t="s">
        <v>12</v>
      </c>
      <c r="AB1728" s="23" t="s">
        <v>12</v>
      </c>
      <c r="AC1728" s="23" t="s">
        <v>12</v>
      </c>
      <c r="AD1728" s="23" t="s">
        <v>12</v>
      </c>
      <c r="AE1728" s="23" t="s">
        <v>12</v>
      </c>
      <c r="AF1728" s="23" t="s">
        <v>12</v>
      </c>
      <c r="AG1728" s="23" t="s">
        <v>12</v>
      </c>
      <c r="AH1728" s="23" t="s">
        <v>12</v>
      </c>
      <c r="AI1728" s="23" t="s">
        <v>12</v>
      </c>
      <c r="AJ1728" s="23" t="s">
        <v>12</v>
      </c>
      <c r="AK1728" s="23" t="s">
        <v>12</v>
      </c>
      <c r="AL1728" s="23" t="s">
        <v>12</v>
      </c>
      <c r="AM1728" s="23" t="s">
        <v>12</v>
      </c>
      <c r="AN1728" s="23" t="s">
        <v>12</v>
      </c>
      <c r="AO1728" s="23" t="s">
        <v>12</v>
      </c>
      <c r="AP1728" s="23" t="s">
        <v>12</v>
      </c>
      <c r="AQ1728" s="23" t="s">
        <v>12</v>
      </c>
      <c r="AR1728" s="23" t="s">
        <v>12</v>
      </c>
      <c r="AS1728" s="23" t="s">
        <v>12</v>
      </c>
      <c r="AT1728" s="23" t="s">
        <v>12</v>
      </c>
      <c r="AU1728" s="23" t="s">
        <v>12</v>
      </c>
      <c r="AV1728" s="23" t="s">
        <v>12</v>
      </c>
      <c r="AW1728" s="23" t="s">
        <v>12</v>
      </c>
      <c r="AX1728" s="23" t="s">
        <v>12</v>
      </c>
      <c r="AY1728" s="23" t="s">
        <v>12</v>
      </c>
      <c r="AZ1728" s="23" t="s">
        <v>12</v>
      </c>
      <c r="BA1728" s="23" t="s">
        <v>12</v>
      </c>
      <c r="BB1728" s="23" t="s">
        <v>12</v>
      </c>
      <c r="BC1728" s="23" t="s">
        <v>12</v>
      </c>
      <c r="BD1728" s="23" t="s">
        <v>12</v>
      </c>
      <c r="BE1728" s="23" t="s">
        <v>12</v>
      </c>
      <c r="BF1728" s="23" t="s">
        <v>12</v>
      </c>
      <c r="BG1728" s="23" t="s">
        <v>12</v>
      </c>
      <c r="BH1728" s="23" t="s">
        <v>12</v>
      </c>
      <c r="BI1728" s="23" t="s">
        <v>12</v>
      </c>
      <c r="BJ1728" s="23" t="s">
        <v>12</v>
      </c>
      <c r="BK1728" s="23" t="s">
        <v>12</v>
      </c>
      <c r="BL1728" s="23" t="s">
        <v>12</v>
      </c>
      <c r="BM1728" s="23" t="s">
        <v>12</v>
      </c>
      <c r="BN1728" s="23" t="s">
        <v>12</v>
      </c>
      <c r="BO1728" s="23" t="s">
        <v>12</v>
      </c>
      <c r="BP1728" s="23" t="s">
        <v>12</v>
      </c>
      <c r="BQ1728" s="23" t="s">
        <v>12</v>
      </c>
      <c r="BR1728" s="23" t="s">
        <v>12</v>
      </c>
      <c r="BS1728" s="23" t="s">
        <v>12</v>
      </c>
      <c r="BT1728" s="23" t="s">
        <v>12</v>
      </c>
      <c r="BU1728" s="23" t="s">
        <v>12</v>
      </c>
      <c r="BV1728" s="23" t="s">
        <v>12</v>
      </c>
      <c r="BW1728" s="23" t="s">
        <v>12</v>
      </c>
      <c r="BX1728" s="23" t="s">
        <v>12</v>
      </c>
      <c r="BY1728" s="23" t="s">
        <v>12</v>
      </c>
      <c r="BZ1728" s="23" t="s">
        <v>12</v>
      </c>
      <c r="CA1728" s="23" t="s">
        <v>12</v>
      </c>
      <c r="CB1728" s="23" t="s">
        <v>12</v>
      </c>
      <c r="CC1728" s="23" t="s">
        <v>12</v>
      </c>
      <c r="CD1728" s="23" t="s">
        <v>12</v>
      </c>
      <c r="CE1728" s="23" t="s">
        <v>12</v>
      </c>
      <c r="CF1728" s="23" t="s">
        <v>12</v>
      </c>
      <c r="CG1728" s="23" t="s">
        <v>12</v>
      </c>
      <c r="CH1728" s="23" t="s">
        <v>12</v>
      </c>
      <c r="CI1728" s="23" t="s">
        <v>12</v>
      </c>
      <c r="CJ1728" s="23" t="s">
        <v>12</v>
      </c>
      <c r="CK1728" s="23" t="s">
        <v>12</v>
      </c>
      <c r="CL1728" s="23" t="s">
        <v>12</v>
      </c>
      <c r="CM1728" s="23" t="s">
        <v>12</v>
      </c>
      <c r="CN1728" s="23" t="s">
        <v>12</v>
      </c>
      <c r="CO1728" s="23" t="s">
        <v>12</v>
      </c>
      <c r="CP1728" s="23" t="s">
        <v>12</v>
      </c>
      <c r="CQ1728" s="23" t="s">
        <v>12</v>
      </c>
      <c r="CR1728" s="23" t="s">
        <v>12</v>
      </c>
      <c r="CS1728" s="23" t="s">
        <v>12</v>
      </c>
      <c r="CT1728" s="23" t="s">
        <v>12</v>
      </c>
      <c r="CU1728" s="23" t="s">
        <v>12</v>
      </c>
      <c r="CV1728" s="23" t="s">
        <v>12</v>
      </c>
      <c r="CW1728" s="23" t="s">
        <v>12</v>
      </c>
      <c r="CX1728" s="23" t="s">
        <v>12</v>
      </c>
      <c r="CY1728" s="23" t="s">
        <v>12</v>
      </c>
      <c r="CZ1728" s="23" t="s">
        <v>12</v>
      </c>
      <c r="DA1728" s="23" t="s">
        <v>12</v>
      </c>
      <c r="DB1728" s="23" t="s">
        <v>12</v>
      </c>
      <c r="DC1728" s="23" t="s">
        <v>12</v>
      </c>
      <c r="DD1728" s="23" t="s">
        <v>12</v>
      </c>
      <c r="DE1728" s="23" t="s">
        <v>12</v>
      </c>
      <c r="DF1728" s="23" t="s">
        <v>12</v>
      </c>
      <c r="DG1728" s="23" t="s">
        <v>12</v>
      </c>
      <c r="DH1728" s="23" t="s">
        <v>12</v>
      </c>
      <c r="DI1728" s="23" t="s">
        <v>12</v>
      </c>
      <c r="DJ1728" s="23" t="s">
        <v>12</v>
      </c>
      <c r="DK1728" s="23" t="s">
        <v>12</v>
      </c>
      <c r="DL1728" s="23" t="s">
        <v>12</v>
      </c>
      <c r="DM1728" s="23" t="s">
        <v>12</v>
      </c>
      <c r="DN1728" s="23" t="s">
        <v>12</v>
      </c>
      <c r="DO1728" s="23" t="s">
        <v>12</v>
      </c>
      <c r="DP1728" s="23" t="s">
        <v>12</v>
      </c>
      <c r="DQ1728" s="23" t="s">
        <v>12</v>
      </c>
      <c r="DR1728" s="23" t="s">
        <v>12</v>
      </c>
      <c r="DS1728" s="23" t="s">
        <v>12</v>
      </c>
      <c r="DT1728" s="23" t="s">
        <v>12</v>
      </c>
      <c r="DU1728" s="23" t="s">
        <v>12</v>
      </c>
      <c r="DV1728" s="23" t="s">
        <v>12</v>
      </c>
      <c r="DW1728" s="23" t="s">
        <v>12</v>
      </c>
      <c r="DX1728" s="23" t="s">
        <v>12</v>
      </c>
      <c r="DY1728" s="23" t="s">
        <v>12</v>
      </c>
      <c r="DZ1728" s="23" t="s">
        <v>12</v>
      </c>
      <c r="EA1728" s="23" t="s">
        <v>12</v>
      </c>
      <c r="EB1728" s="23" t="s">
        <v>12</v>
      </c>
      <c r="EC1728" s="23" t="s">
        <v>12</v>
      </c>
      <c r="ED1728" s="23" t="s">
        <v>12</v>
      </c>
      <c r="EE1728" s="23" t="s">
        <v>12</v>
      </c>
      <c r="EF1728" s="23" t="s">
        <v>12</v>
      </c>
      <c r="EG1728" s="23" t="s">
        <v>12</v>
      </c>
      <c r="EH1728" s="23" t="s">
        <v>12</v>
      </c>
      <c r="EI1728" s="23" t="s">
        <v>12</v>
      </c>
      <c r="EJ1728" s="23" t="s">
        <v>12</v>
      </c>
      <c r="EK1728" s="23" t="s">
        <v>12</v>
      </c>
      <c r="EL1728" s="23" t="s">
        <v>12</v>
      </c>
      <c r="EM1728" s="23" t="s">
        <v>12</v>
      </c>
      <c r="EN1728" s="23" t="s">
        <v>12</v>
      </c>
      <c r="EO1728" s="23" t="s">
        <v>12</v>
      </c>
      <c r="EP1728" s="23" t="s">
        <v>12</v>
      </c>
      <c r="EQ1728" s="23" t="s">
        <v>12</v>
      </c>
      <c r="ER1728" s="23" t="s">
        <v>12</v>
      </c>
      <c r="ES1728" s="23" t="s">
        <v>12</v>
      </c>
      <c r="ET1728" s="23" t="s">
        <v>12</v>
      </c>
      <c r="EU1728" s="23" t="s">
        <v>12</v>
      </c>
      <c r="EV1728" s="23" t="s">
        <v>12</v>
      </c>
      <c r="EW1728" s="23" t="s">
        <v>12</v>
      </c>
      <c r="EX1728" s="23" t="s">
        <v>12</v>
      </c>
      <c r="EY1728" s="23" t="s">
        <v>12</v>
      </c>
      <c r="EZ1728" s="23" t="s">
        <v>12</v>
      </c>
      <c r="FA1728" s="23" t="s">
        <v>12</v>
      </c>
      <c r="FB1728" s="23" t="s">
        <v>12</v>
      </c>
      <c r="FC1728" s="23" t="s">
        <v>12</v>
      </c>
      <c r="FD1728" s="23" t="s">
        <v>12</v>
      </c>
      <c r="FE1728" s="23" t="s">
        <v>12</v>
      </c>
      <c r="FF1728" s="23" t="s">
        <v>12</v>
      </c>
      <c r="FG1728" s="23" t="s">
        <v>12</v>
      </c>
      <c r="FH1728" s="23" t="s">
        <v>12</v>
      </c>
      <c r="FI1728" s="23" t="s">
        <v>12</v>
      </c>
      <c r="FJ1728" s="23" t="s">
        <v>12</v>
      </c>
      <c r="FK1728" s="23" t="s">
        <v>12</v>
      </c>
      <c r="FL1728" s="23" t="s">
        <v>12</v>
      </c>
      <c r="FM1728" s="23" t="s">
        <v>12</v>
      </c>
      <c r="FN1728" s="23" t="s">
        <v>12</v>
      </c>
      <c r="FO1728" s="23" t="s">
        <v>12</v>
      </c>
      <c r="FP1728" s="23" t="s">
        <v>12</v>
      </c>
      <c r="FQ1728" s="23" t="s">
        <v>12</v>
      </c>
      <c r="FR1728" s="23" t="s">
        <v>12</v>
      </c>
      <c r="FS1728" s="23" t="s">
        <v>12</v>
      </c>
      <c r="FT1728" s="23" t="s">
        <v>12</v>
      </c>
      <c r="FU1728" s="23" t="s">
        <v>12</v>
      </c>
      <c r="FV1728" s="23" t="s">
        <v>12</v>
      </c>
      <c r="FW1728" s="23" t="s">
        <v>12</v>
      </c>
      <c r="FX1728" s="23" t="s">
        <v>12</v>
      </c>
      <c r="FY1728" s="23" t="s">
        <v>12</v>
      </c>
      <c r="FZ1728" s="23" t="s">
        <v>12</v>
      </c>
      <c r="GA1728" s="23" t="s">
        <v>12</v>
      </c>
      <c r="GB1728" s="23" t="s">
        <v>12</v>
      </c>
      <c r="GC1728" s="23" t="s">
        <v>12</v>
      </c>
      <c r="GD1728" s="23" t="s">
        <v>12</v>
      </c>
      <c r="GE1728" s="23" t="s">
        <v>12</v>
      </c>
      <c r="GF1728" s="23" t="s">
        <v>12</v>
      </c>
      <c r="GG1728" s="23" t="s">
        <v>12</v>
      </c>
      <c r="GH1728" s="23" t="s">
        <v>12</v>
      </c>
      <c r="GI1728" s="23" t="s">
        <v>12</v>
      </c>
      <c r="GJ1728" s="23" t="s">
        <v>12</v>
      </c>
      <c r="GK1728" s="23" t="s">
        <v>12</v>
      </c>
      <c r="GL1728" s="23" t="s">
        <v>12</v>
      </c>
      <c r="GM1728" s="23" t="s">
        <v>12</v>
      </c>
      <c r="GN1728" s="23" t="s">
        <v>12</v>
      </c>
      <c r="GO1728" s="23" t="s">
        <v>12</v>
      </c>
      <c r="GP1728" s="23" t="s">
        <v>12</v>
      </c>
      <c r="GQ1728" s="23" t="s">
        <v>12</v>
      </c>
      <c r="GR1728" s="23" t="s">
        <v>12</v>
      </c>
      <c r="GS1728" s="23" t="s">
        <v>12</v>
      </c>
      <c r="GT1728" s="23" t="s">
        <v>12</v>
      </c>
      <c r="GU1728" s="23" t="s">
        <v>12</v>
      </c>
      <c r="GV1728" s="23" t="s">
        <v>12</v>
      </c>
      <c r="GW1728" s="23" t="s">
        <v>12</v>
      </c>
      <c r="GX1728" s="23" t="s">
        <v>12</v>
      </c>
      <c r="GY1728" s="23" t="s">
        <v>12</v>
      </c>
      <c r="GZ1728" s="23" t="s">
        <v>12</v>
      </c>
      <c r="HA1728" s="23" t="s">
        <v>12</v>
      </c>
      <c r="HB1728" s="23" t="s">
        <v>12</v>
      </c>
      <c r="HC1728" s="23" t="s">
        <v>12</v>
      </c>
      <c r="HD1728" s="23" t="s">
        <v>12</v>
      </c>
      <c r="HE1728" s="23" t="s">
        <v>12</v>
      </c>
      <c r="HF1728" s="23" t="s">
        <v>12</v>
      </c>
      <c r="HG1728" s="23" t="s">
        <v>12</v>
      </c>
      <c r="HH1728" s="23" t="s">
        <v>12</v>
      </c>
      <c r="HI1728" s="23" t="s">
        <v>12</v>
      </c>
      <c r="HJ1728" s="23" t="s">
        <v>12</v>
      </c>
      <c r="HK1728" s="23" t="s">
        <v>12</v>
      </c>
      <c r="HL1728" s="23" t="s">
        <v>12</v>
      </c>
      <c r="HM1728" s="23" t="s">
        <v>12</v>
      </c>
      <c r="HN1728" s="23" t="s">
        <v>12</v>
      </c>
      <c r="HO1728" s="23" t="s">
        <v>12</v>
      </c>
      <c r="HP1728" s="23" t="s">
        <v>12</v>
      </c>
      <c r="HQ1728" s="23" t="s">
        <v>12</v>
      </c>
      <c r="HR1728" s="23" t="s">
        <v>12</v>
      </c>
      <c r="HS1728" s="23" t="s">
        <v>12</v>
      </c>
      <c r="HT1728" s="23" t="s">
        <v>12</v>
      </c>
      <c r="HU1728" s="23" t="s">
        <v>12</v>
      </c>
      <c r="HV1728" s="23" t="s">
        <v>12</v>
      </c>
      <c r="HW1728" s="23" t="s">
        <v>12</v>
      </c>
      <c r="HX1728" s="23" t="s">
        <v>12</v>
      </c>
      <c r="HY1728" s="23" t="s">
        <v>12</v>
      </c>
      <c r="HZ1728" s="23" t="s">
        <v>12</v>
      </c>
      <c r="IA1728" s="23" t="s">
        <v>12</v>
      </c>
      <c r="IB1728" s="23" t="s">
        <v>12</v>
      </c>
      <c r="IC1728" s="23" t="s">
        <v>12</v>
      </c>
      <c r="ID1728" s="23" t="s">
        <v>12</v>
      </c>
      <c r="IE1728" s="23" t="s">
        <v>12</v>
      </c>
      <c r="IF1728" s="23" t="s">
        <v>12</v>
      </c>
      <c r="IG1728" s="23" t="s">
        <v>12</v>
      </c>
      <c r="IH1728" s="23" t="s">
        <v>12</v>
      </c>
      <c r="II1728" s="23" t="s">
        <v>12</v>
      </c>
      <c r="IJ1728" s="23" t="s">
        <v>12</v>
      </c>
      <c r="IK1728" s="23" t="s">
        <v>12</v>
      </c>
      <c r="IL1728" s="23" t="s">
        <v>12</v>
      </c>
      <c r="IM1728" s="23" t="s">
        <v>12</v>
      </c>
      <c r="IN1728" s="23" t="s">
        <v>12</v>
      </c>
      <c r="IO1728" s="23" t="s">
        <v>12</v>
      </c>
      <c r="IP1728" s="23" t="s">
        <v>12</v>
      </c>
      <c r="IQ1728" s="23" t="s">
        <v>12</v>
      </c>
      <c r="IR1728" s="23" t="s">
        <v>12</v>
      </c>
      <c r="IS1728" s="23" t="s">
        <v>12</v>
      </c>
      <c r="IT1728" s="23" t="s">
        <v>12</v>
      </c>
      <c r="IU1728" s="23" t="s">
        <v>12</v>
      </c>
      <c r="IV1728" s="23" t="s">
        <v>12</v>
      </c>
      <c r="IW1728" s="23" t="s">
        <v>12</v>
      </c>
      <c r="IX1728" s="23" t="s">
        <v>12</v>
      </c>
      <c r="IY1728" s="23" t="s">
        <v>12</v>
      </c>
      <c r="IZ1728" s="23" t="s">
        <v>12</v>
      </c>
      <c r="JA1728" s="23" t="s">
        <v>12</v>
      </c>
      <c r="JB1728" s="23" t="s">
        <v>12</v>
      </c>
      <c r="JC1728" s="23" t="s">
        <v>12</v>
      </c>
      <c r="JD1728" s="23" t="s">
        <v>12</v>
      </c>
      <c r="JE1728" s="23" t="s">
        <v>12</v>
      </c>
      <c r="JF1728" s="23" t="s">
        <v>12</v>
      </c>
      <c r="JG1728" s="23" t="s">
        <v>12</v>
      </c>
      <c r="JH1728" s="23" t="s">
        <v>12</v>
      </c>
      <c r="JI1728" s="23" t="s">
        <v>12</v>
      </c>
      <c r="JJ1728" s="23" t="s">
        <v>12</v>
      </c>
      <c r="JK1728" s="23" t="s">
        <v>12</v>
      </c>
      <c r="JL1728" s="23" t="s">
        <v>12</v>
      </c>
      <c r="JM1728" s="23" t="s">
        <v>12</v>
      </c>
      <c r="JN1728" s="23" t="s">
        <v>12</v>
      </c>
      <c r="JO1728" s="23" t="s">
        <v>12</v>
      </c>
      <c r="JP1728" s="23" t="s">
        <v>12</v>
      </c>
      <c r="JQ1728" s="23" t="s">
        <v>12</v>
      </c>
      <c r="JR1728" s="23" t="s">
        <v>12</v>
      </c>
      <c r="JS1728" s="23" t="s">
        <v>12</v>
      </c>
      <c r="JT1728" s="23" t="s">
        <v>12</v>
      </c>
      <c r="JU1728" s="23" t="s">
        <v>12</v>
      </c>
      <c r="JV1728" s="23" t="s">
        <v>12</v>
      </c>
      <c r="JW1728" s="23" t="s">
        <v>12</v>
      </c>
      <c r="JX1728" s="23" t="s">
        <v>12</v>
      </c>
      <c r="JY1728" s="23" t="s">
        <v>12</v>
      </c>
      <c r="JZ1728" s="23" t="s">
        <v>12</v>
      </c>
      <c r="KA1728" s="23" t="s">
        <v>12</v>
      </c>
      <c r="KB1728" s="23" t="s">
        <v>12</v>
      </c>
      <c r="KC1728" s="23" t="s">
        <v>12</v>
      </c>
      <c r="KD1728" s="23" t="s">
        <v>12</v>
      </c>
      <c r="KE1728" s="23" t="s">
        <v>12</v>
      </c>
      <c r="KF1728" s="23" t="s">
        <v>12</v>
      </c>
      <c r="KG1728" s="23" t="s">
        <v>12</v>
      </c>
      <c r="KH1728" s="23" t="s">
        <v>12</v>
      </c>
      <c r="KI1728" s="23" t="s">
        <v>12</v>
      </c>
      <c r="KJ1728" s="23" t="s">
        <v>12</v>
      </c>
      <c r="KK1728" s="23" t="s">
        <v>12</v>
      </c>
      <c r="KL1728" s="23" t="s">
        <v>12</v>
      </c>
      <c r="KM1728" s="23" t="s">
        <v>12</v>
      </c>
      <c r="KN1728" s="23" t="s">
        <v>12</v>
      </c>
      <c r="KO1728" s="23" t="s">
        <v>12</v>
      </c>
      <c r="KP1728" s="23" t="s">
        <v>12</v>
      </c>
      <c r="KQ1728" s="23" t="s">
        <v>12</v>
      </c>
      <c r="KR1728" s="23" t="s">
        <v>12</v>
      </c>
      <c r="KS1728" s="23" t="s">
        <v>12</v>
      </c>
      <c r="KT1728" s="23" t="s">
        <v>12</v>
      </c>
      <c r="KU1728" s="23" t="s">
        <v>12</v>
      </c>
      <c r="KV1728" s="23" t="s">
        <v>12</v>
      </c>
      <c r="KW1728" s="23" t="s">
        <v>12</v>
      </c>
      <c r="KX1728" s="23" t="s">
        <v>12</v>
      </c>
      <c r="KY1728" s="23" t="s">
        <v>12</v>
      </c>
      <c r="KZ1728" s="23" t="s">
        <v>12</v>
      </c>
      <c r="LA1728" s="23" t="s">
        <v>12</v>
      </c>
      <c r="LB1728" s="23" t="s">
        <v>12</v>
      </c>
      <c r="LC1728" s="23" t="s">
        <v>12</v>
      </c>
      <c r="LD1728" s="23" t="s">
        <v>12</v>
      </c>
      <c r="LE1728" s="23" t="s">
        <v>12</v>
      </c>
      <c r="LF1728" s="23" t="s">
        <v>12</v>
      </c>
      <c r="LG1728" s="23" t="s">
        <v>12</v>
      </c>
      <c r="LH1728" s="23" t="s">
        <v>12</v>
      </c>
      <c r="LI1728" s="23" t="s">
        <v>12</v>
      </c>
      <c r="LJ1728" s="23" t="s">
        <v>12</v>
      </c>
      <c r="LK1728" s="23" t="s">
        <v>12</v>
      </c>
      <c r="LL1728" s="23" t="s">
        <v>12</v>
      </c>
      <c r="LM1728" s="23" t="s">
        <v>12</v>
      </c>
      <c r="LN1728" s="23" t="s">
        <v>12</v>
      </c>
      <c r="LO1728" s="23" t="s">
        <v>12</v>
      </c>
      <c r="LP1728" s="23" t="s">
        <v>12</v>
      </c>
      <c r="LQ1728" s="23" t="s">
        <v>12</v>
      </c>
      <c r="LR1728" s="23" t="s">
        <v>12</v>
      </c>
      <c r="LS1728" s="23" t="s">
        <v>12</v>
      </c>
      <c r="LT1728" s="23" t="s">
        <v>12</v>
      </c>
      <c r="LU1728" s="23" t="s">
        <v>12</v>
      </c>
      <c r="LV1728" s="23" t="s">
        <v>12</v>
      </c>
      <c r="LW1728" s="23" t="s">
        <v>12</v>
      </c>
      <c r="LX1728" s="23" t="s">
        <v>12</v>
      </c>
      <c r="LY1728" s="23" t="s">
        <v>12</v>
      </c>
      <c r="LZ1728" s="23" t="s">
        <v>12</v>
      </c>
      <c r="MA1728" s="23" t="s">
        <v>12</v>
      </c>
      <c r="MB1728" s="23" t="s">
        <v>12</v>
      </c>
      <c r="MC1728" s="23" t="s">
        <v>12</v>
      </c>
      <c r="MD1728" s="23" t="s">
        <v>12</v>
      </c>
      <c r="ME1728" s="23" t="s">
        <v>12</v>
      </c>
      <c r="MF1728" s="23" t="s">
        <v>12</v>
      </c>
      <c r="MG1728" s="23" t="s">
        <v>12</v>
      </c>
      <c r="MH1728" s="23" t="s">
        <v>12</v>
      </c>
      <c r="MI1728" s="23" t="s">
        <v>12</v>
      </c>
      <c r="MJ1728" s="23" t="s">
        <v>12</v>
      </c>
      <c r="MK1728" s="23" t="s">
        <v>12</v>
      </c>
      <c r="ML1728" s="23" t="s">
        <v>12</v>
      </c>
      <c r="MM1728" s="23" t="s">
        <v>12</v>
      </c>
      <c r="MN1728" s="23" t="s">
        <v>12</v>
      </c>
      <c r="MO1728" s="23" t="s">
        <v>12</v>
      </c>
      <c r="MP1728" s="23" t="s">
        <v>12</v>
      </c>
      <c r="MQ1728" s="23" t="s">
        <v>12</v>
      </c>
      <c r="MR1728" s="23" t="s">
        <v>12</v>
      </c>
      <c r="MS1728" s="23" t="s">
        <v>12</v>
      </c>
      <c r="MT1728" s="23" t="s">
        <v>12</v>
      </c>
      <c r="MU1728" s="23" t="s">
        <v>12</v>
      </c>
      <c r="MV1728" s="23" t="s">
        <v>12</v>
      </c>
      <c r="MW1728" s="23" t="s">
        <v>12</v>
      </c>
      <c r="MX1728" s="23" t="s">
        <v>12</v>
      </c>
      <c r="MY1728" s="23" t="s">
        <v>12</v>
      </c>
      <c r="MZ1728" s="23" t="s">
        <v>12</v>
      </c>
      <c r="NA1728" s="23" t="s">
        <v>12</v>
      </c>
      <c r="NB1728" s="23" t="s">
        <v>12</v>
      </c>
      <c r="NC1728" s="23" t="s">
        <v>12</v>
      </c>
      <c r="ND1728" s="23" t="s">
        <v>12</v>
      </c>
      <c r="NE1728" s="23" t="s">
        <v>12</v>
      </c>
      <c r="NF1728" s="23" t="s">
        <v>12</v>
      </c>
      <c r="NG1728" s="23" t="s">
        <v>12</v>
      </c>
      <c r="NH1728" s="23" t="s">
        <v>12</v>
      </c>
      <c r="NI1728" s="23" t="s">
        <v>12</v>
      </c>
      <c r="NJ1728" s="23" t="s">
        <v>12</v>
      </c>
      <c r="NK1728" s="23" t="s">
        <v>12</v>
      </c>
      <c r="NL1728" s="23" t="s">
        <v>12</v>
      </c>
      <c r="NM1728" s="23" t="s">
        <v>12</v>
      </c>
      <c r="NN1728" s="23" t="s">
        <v>12</v>
      </c>
      <c r="NO1728" s="23" t="s">
        <v>12</v>
      </c>
      <c r="NP1728" s="23" t="s">
        <v>12</v>
      </c>
      <c r="NQ1728" s="23" t="s">
        <v>12</v>
      </c>
      <c r="NR1728" s="23" t="s">
        <v>12</v>
      </c>
      <c r="NS1728" s="23" t="s">
        <v>12</v>
      </c>
      <c r="NT1728" s="23" t="s">
        <v>12</v>
      </c>
      <c r="NU1728" s="23" t="s">
        <v>12</v>
      </c>
      <c r="NV1728" s="23" t="s">
        <v>12</v>
      </c>
      <c r="NW1728" s="23" t="s">
        <v>12</v>
      </c>
      <c r="NX1728" s="23" t="s">
        <v>12</v>
      </c>
      <c r="NY1728" s="23" t="s">
        <v>12</v>
      </c>
      <c r="NZ1728" s="23" t="s">
        <v>12</v>
      </c>
      <c r="OA1728" s="23" t="s">
        <v>12</v>
      </c>
      <c r="OB1728" s="23" t="s">
        <v>12</v>
      </c>
      <c r="OC1728" s="23" t="s">
        <v>12</v>
      </c>
      <c r="OD1728" s="23" t="s">
        <v>12</v>
      </c>
      <c r="OE1728" s="23" t="s">
        <v>12</v>
      </c>
      <c r="OF1728" s="23" t="s">
        <v>12</v>
      </c>
      <c r="OG1728" s="23" t="s">
        <v>12</v>
      </c>
      <c r="OH1728" s="23" t="s">
        <v>12</v>
      </c>
      <c r="OI1728" s="23" t="s">
        <v>12</v>
      </c>
      <c r="OJ1728" s="23" t="s">
        <v>12</v>
      </c>
      <c r="OK1728" s="23" t="s">
        <v>12</v>
      </c>
      <c r="OL1728" s="23" t="s">
        <v>12</v>
      </c>
      <c r="OM1728" s="23" t="s">
        <v>12</v>
      </c>
      <c r="ON1728" s="23" t="s">
        <v>12</v>
      </c>
      <c r="OO1728" s="23" t="s">
        <v>12</v>
      </c>
      <c r="OP1728" s="23" t="s">
        <v>12</v>
      </c>
      <c r="OQ1728" s="23" t="s">
        <v>12</v>
      </c>
      <c r="OR1728" s="23" t="s">
        <v>12</v>
      </c>
      <c r="OS1728" s="23" t="s">
        <v>12</v>
      </c>
      <c r="OT1728" s="23" t="s">
        <v>12</v>
      </c>
      <c r="OU1728" s="23" t="s">
        <v>12</v>
      </c>
      <c r="OV1728" s="23" t="s">
        <v>12</v>
      </c>
    </row>
    <row r="1729" spans="2:412" s="23" customFormat="1" ht="14.4" x14ac:dyDescent="0.3">
      <c r="B1729" s="19" t="s">
        <v>194</v>
      </c>
      <c r="C1729" s="19" t="s">
        <v>195</v>
      </c>
      <c r="D1729" s="19" t="s">
        <v>15</v>
      </c>
      <c r="E1729" s="19" t="s">
        <v>282</v>
      </c>
      <c r="F1729" s="19" t="s">
        <v>286</v>
      </c>
      <c r="G1729" s="20" t="s">
        <v>314</v>
      </c>
      <c r="H1729" s="21" t="s">
        <v>338</v>
      </c>
      <c r="I1729" s="19" t="s">
        <v>60</v>
      </c>
      <c r="J1729" s="22" t="s">
        <v>71</v>
      </c>
      <c r="K1729" s="22" t="s">
        <v>12</v>
      </c>
      <c r="L1729" s="23" t="s">
        <v>12</v>
      </c>
      <c r="M1729" s="23" t="s">
        <v>12</v>
      </c>
      <c r="N1729" s="23" t="s">
        <v>12</v>
      </c>
      <c r="O1729" s="23" t="s">
        <v>12</v>
      </c>
      <c r="P1729" s="23" t="s">
        <v>12</v>
      </c>
      <c r="Q1729" s="23" t="s">
        <v>12</v>
      </c>
      <c r="R1729" s="23" t="s">
        <v>12</v>
      </c>
      <c r="S1729" s="23" t="s">
        <v>12</v>
      </c>
      <c r="T1729" s="23" t="s">
        <v>12</v>
      </c>
      <c r="U1729" s="23" t="s">
        <v>12</v>
      </c>
      <c r="V1729" s="23" t="s">
        <v>12</v>
      </c>
      <c r="W1729" s="23" t="s">
        <v>12</v>
      </c>
      <c r="X1729" s="23" t="s">
        <v>12</v>
      </c>
      <c r="Y1729" s="23" t="s">
        <v>12</v>
      </c>
      <c r="Z1729" s="23" t="s">
        <v>12</v>
      </c>
      <c r="AA1729" s="23" t="s">
        <v>12</v>
      </c>
      <c r="AB1729" s="23" t="s">
        <v>12</v>
      </c>
      <c r="AC1729" s="23" t="s">
        <v>12</v>
      </c>
      <c r="AD1729" s="23" t="s">
        <v>12</v>
      </c>
      <c r="AE1729" s="23" t="s">
        <v>12</v>
      </c>
      <c r="AF1729" s="23" t="s">
        <v>12</v>
      </c>
      <c r="AG1729" s="23" t="s">
        <v>12</v>
      </c>
      <c r="AH1729" s="23" t="s">
        <v>12</v>
      </c>
      <c r="AI1729" s="23" t="s">
        <v>12</v>
      </c>
      <c r="AJ1729" s="23" t="s">
        <v>12</v>
      </c>
      <c r="AK1729" s="23" t="s">
        <v>12</v>
      </c>
      <c r="AL1729" s="23" t="s">
        <v>12</v>
      </c>
      <c r="AM1729" s="23" t="s">
        <v>12</v>
      </c>
      <c r="AN1729" s="23" t="s">
        <v>12</v>
      </c>
      <c r="AO1729" s="23" t="s">
        <v>12</v>
      </c>
      <c r="AP1729" s="23" t="s">
        <v>12</v>
      </c>
      <c r="AQ1729" s="23" t="s">
        <v>12</v>
      </c>
      <c r="AR1729" s="23" t="s">
        <v>12</v>
      </c>
      <c r="AS1729" s="23" t="s">
        <v>12</v>
      </c>
      <c r="AT1729" s="23" t="s">
        <v>12</v>
      </c>
      <c r="AU1729" s="23" t="s">
        <v>12</v>
      </c>
      <c r="AV1729" s="23" t="s">
        <v>12</v>
      </c>
      <c r="AW1729" s="23" t="s">
        <v>12</v>
      </c>
      <c r="AX1729" s="23" t="s">
        <v>12</v>
      </c>
      <c r="AY1729" s="23" t="s">
        <v>12</v>
      </c>
      <c r="AZ1729" s="23" t="s">
        <v>12</v>
      </c>
      <c r="BA1729" s="23" t="s">
        <v>12</v>
      </c>
      <c r="BB1729" s="23" t="s">
        <v>12</v>
      </c>
      <c r="BC1729" s="23" t="s">
        <v>12</v>
      </c>
      <c r="BD1729" s="23" t="s">
        <v>12</v>
      </c>
      <c r="BE1729" s="23" t="s">
        <v>12</v>
      </c>
      <c r="BF1729" s="23" t="s">
        <v>12</v>
      </c>
      <c r="BG1729" s="23" t="s">
        <v>12</v>
      </c>
      <c r="BH1729" s="23" t="s">
        <v>12</v>
      </c>
      <c r="BI1729" s="23" t="s">
        <v>12</v>
      </c>
      <c r="BJ1729" s="23" t="s">
        <v>12</v>
      </c>
      <c r="BK1729" s="23" t="s">
        <v>12</v>
      </c>
      <c r="BL1729" s="23" t="s">
        <v>12</v>
      </c>
      <c r="BM1729" s="23" t="s">
        <v>12</v>
      </c>
      <c r="BN1729" s="23" t="s">
        <v>12</v>
      </c>
      <c r="BO1729" s="23" t="s">
        <v>12</v>
      </c>
      <c r="BP1729" s="23" t="s">
        <v>12</v>
      </c>
      <c r="BQ1729" s="23" t="s">
        <v>12</v>
      </c>
      <c r="BR1729" s="23" t="s">
        <v>12</v>
      </c>
      <c r="BS1729" s="23" t="s">
        <v>12</v>
      </c>
      <c r="BT1729" s="23" t="s">
        <v>12</v>
      </c>
      <c r="BU1729" s="23" t="s">
        <v>12</v>
      </c>
      <c r="BV1729" s="23" t="s">
        <v>12</v>
      </c>
      <c r="BW1729" s="23" t="s">
        <v>12</v>
      </c>
      <c r="BX1729" s="23" t="s">
        <v>12</v>
      </c>
      <c r="BY1729" s="23" t="s">
        <v>12</v>
      </c>
      <c r="BZ1729" s="23" t="s">
        <v>12</v>
      </c>
      <c r="CA1729" s="23" t="s">
        <v>12</v>
      </c>
      <c r="CB1729" s="23" t="s">
        <v>12</v>
      </c>
      <c r="CC1729" s="23" t="s">
        <v>12</v>
      </c>
      <c r="CD1729" s="23" t="s">
        <v>12</v>
      </c>
      <c r="CE1729" s="23" t="s">
        <v>12</v>
      </c>
      <c r="CF1729" s="23" t="s">
        <v>12</v>
      </c>
      <c r="CG1729" s="23" t="s">
        <v>12</v>
      </c>
      <c r="CH1729" s="23" t="s">
        <v>12</v>
      </c>
      <c r="CI1729" s="23" t="s">
        <v>12</v>
      </c>
      <c r="CJ1729" s="23" t="s">
        <v>12</v>
      </c>
      <c r="CK1729" s="23" t="s">
        <v>12</v>
      </c>
      <c r="CL1729" s="23" t="s">
        <v>12</v>
      </c>
      <c r="CM1729" s="23" t="s">
        <v>12</v>
      </c>
      <c r="CN1729" s="23" t="s">
        <v>12</v>
      </c>
      <c r="CO1729" s="23" t="s">
        <v>12</v>
      </c>
      <c r="CP1729" s="23" t="s">
        <v>12</v>
      </c>
      <c r="CQ1729" s="23" t="s">
        <v>12</v>
      </c>
      <c r="CR1729" s="23" t="s">
        <v>12</v>
      </c>
      <c r="CS1729" s="23" t="s">
        <v>12</v>
      </c>
      <c r="CT1729" s="23" t="s">
        <v>12</v>
      </c>
      <c r="CU1729" s="23" t="s">
        <v>12</v>
      </c>
      <c r="CV1729" s="23" t="s">
        <v>12</v>
      </c>
      <c r="CW1729" s="23" t="s">
        <v>12</v>
      </c>
      <c r="CX1729" s="23" t="s">
        <v>12</v>
      </c>
      <c r="CY1729" s="23" t="s">
        <v>12</v>
      </c>
      <c r="CZ1729" s="23" t="s">
        <v>12</v>
      </c>
      <c r="DA1729" s="23" t="s">
        <v>12</v>
      </c>
      <c r="DB1729" s="23" t="s">
        <v>12</v>
      </c>
      <c r="DC1729" s="23" t="s">
        <v>12</v>
      </c>
      <c r="DD1729" s="23" t="s">
        <v>12</v>
      </c>
      <c r="DE1729" s="23" t="s">
        <v>12</v>
      </c>
      <c r="DF1729" s="23" t="s">
        <v>12</v>
      </c>
      <c r="DG1729" s="23" t="s">
        <v>12</v>
      </c>
      <c r="DH1729" s="23" t="s">
        <v>12</v>
      </c>
      <c r="DI1729" s="23" t="s">
        <v>12</v>
      </c>
      <c r="DJ1729" s="23" t="s">
        <v>12</v>
      </c>
      <c r="DK1729" s="23" t="s">
        <v>12</v>
      </c>
      <c r="DL1729" s="23" t="s">
        <v>12</v>
      </c>
      <c r="DM1729" s="23" t="s">
        <v>12</v>
      </c>
      <c r="DN1729" s="23" t="s">
        <v>12</v>
      </c>
      <c r="DO1729" s="23" t="s">
        <v>12</v>
      </c>
      <c r="DP1729" s="23" t="s">
        <v>12</v>
      </c>
      <c r="DQ1729" s="23" t="s">
        <v>12</v>
      </c>
      <c r="DR1729" s="23" t="s">
        <v>12</v>
      </c>
      <c r="DS1729" s="23" t="s">
        <v>12</v>
      </c>
      <c r="DT1729" s="23" t="s">
        <v>12</v>
      </c>
      <c r="DU1729" s="23" t="s">
        <v>12</v>
      </c>
      <c r="DV1729" s="23" t="s">
        <v>12</v>
      </c>
      <c r="DW1729" s="23" t="s">
        <v>12</v>
      </c>
      <c r="DX1729" s="23" t="s">
        <v>12</v>
      </c>
      <c r="DY1729" s="23" t="s">
        <v>12</v>
      </c>
      <c r="DZ1729" s="23" t="s">
        <v>12</v>
      </c>
      <c r="EA1729" s="23" t="s">
        <v>12</v>
      </c>
      <c r="EB1729" s="23" t="s">
        <v>12</v>
      </c>
      <c r="EC1729" s="23" t="s">
        <v>12</v>
      </c>
      <c r="ED1729" s="23" t="s">
        <v>12</v>
      </c>
      <c r="EE1729" s="23" t="s">
        <v>12</v>
      </c>
      <c r="EF1729" s="23" t="s">
        <v>12</v>
      </c>
      <c r="EG1729" s="23" t="s">
        <v>12</v>
      </c>
      <c r="EH1729" s="23" t="s">
        <v>12</v>
      </c>
      <c r="EI1729" s="23" t="s">
        <v>12</v>
      </c>
      <c r="EJ1729" s="23" t="s">
        <v>12</v>
      </c>
      <c r="EK1729" s="23" t="s">
        <v>12</v>
      </c>
      <c r="EL1729" s="23" t="s">
        <v>12</v>
      </c>
      <c r="EM1729" s="23" t="s">
        <v>12</v>
      </c>
      <c r="EN1729" s="23" t="s">
        <v>12</v>
      </c>
      <c r="EO1729" s="23" t="s">
        <v>12</v>
      </c>
      <c r="EP1729" s="23" t="s">
        <v>12</v>
      </c>
      <c r="EQ1729" s="23" t="s">
        <v>12</v>
      </c>
      <c r="ER1729" s="23" t="s">
        <v>12</v>
      </c>
      <c r="ES1729" s="23" t="s">
        <v>12</v>
      </c>
      <c r="ET1729" s="23" t="s">
        <v>12</v>
      </c>
      <c r="EU1729" s="23" t="s">
        <v>12</v>
      </c>
      <c r="EV1729" s="23" t="s">
        <v>12</v>
      </c>
      <c r="EW1729" s="23" t="s">
        <v>12</v>
      </c>
      <c r="EX1729" s="23" t="s">
        <v>12</v>
      </c>
      <c r="EY1729" s="23" t="s">
        <v>12</v>
      </c>
      <c r="EZ1729" s="23" t="s">
        <v>12</v>
      </c>
      <c r="FA1729" s="23" t="s">
        <v>12</v>
      </c>
      <c r="FB1729" s="23" t="s">
        <v>12</v>
      </c>
      <c r="FC1729" s="23" t="s">
        <v>12</v>
      </c>
      <c r="FD1729" s="23" t="s">
        <v>12</v>
      </c>
      <c r="FE1729" s="23" t="s">
        <v>12</v>
      </c>
      <c r="FF1729" s="23" t="s">
        <v>12</v>
      </c>
      <c r="FG1729" s="23" t="s">
        <v>12</v>
      </c>
      <c r="FH1729" s="23" t="s">
        <v>12</v>
      </c>
      <c r="FI1729" s="23" t="s">
        <v>12</v>
      </c>
      <c r="FJ1729" s="23" t="s">
        <v>12</v>
      </c>
      <c r="FK1729" s="23" t="s">
        <v>12</v>
      </c>
      <c r="FL1729" s="23" t="s">
        <v>12</v>
      </c>
      <c r="FM1729" s="23" t="s">
        <v>12</v>
      </c>
      <c r="FN1729" s="23" t="s">
        <v>12</v>
      </c>
      <c r="FO1729" s="23" t="s">
        <v>12</v>
      </c>
      <c r="FP1729" s="23" t="s">
        <v>12</v>
      </c>
      <c r="FQ1729" s="23" t="s">
        <v>12</v>
      </c>
      <c r="FR1729" s="23" t="s">
        <v>12</v>
      </c>
      <c r="FS1729" s="23" t="s">
        <v>12</v>
      </c>
      <c r="FT1729" s="23" t="s">
        <v>12</v>
      </c>
      <c r="FU1729" s="23" t="s">
        <v>12</v>
      </c>
      <c r="FV1729" s="23" t="s">
        <v>12</v>
      </c>
      <c r="FW1729" s="23" t="s">
        <v>12</v>
      </c>
      <c r="FX1729" s="23" t="s">
        <v>12</v>
      </c>
      <c r="FY1729" s="23" t="s">
        <v>12</v>
      </c>
      <c r="FZ1729" s="23" t="s">
        <v>12</v>
      </c>
      <c r="GA1729" s="23" t="s">
        <v>12</v>
      </c>
      <c r="GB1729" s="23" t="s">
        <v>12</v>
      </c>
      <c r="GC1729" s="23" t="s">
        <v>12</v>
      </c>
      <c r="GD1729" s="23" t="s">
        <v>12</v>
      </c>
      <c r="GE1729" s="23" t="s">
        <v>12</v>
      </c>
      <c r="GF1729" s="23" t="s">
        <v>12</v>
      </c>
      <c r="GG1729" s="23" t="s">
        <v>12</v>
      </c>
      <c r="GH1729" s="23" t="s">
        <v>12</v>
      </c>
      <c r="GI1729" s="23" t="s">
        <v>12</v>
      </c>
      <c r="GJ1729" s="23" t="s">
        <v>12</v>
      </c>
      <c r="GK1729" s="23" t="s">
        <v>12</v>
      </c>
      <c r="GL1729" s="23" t="s">
        <v>12</v>
      </c>
      <c r="GM1729" s="23" t="s">
        <v>12</v>
      </c>
      <c r="GN1729" s="23" t="s">
        <v>12</v>
      </c>
      <c r="GO1729" s="23" t="s">
        <v>12</v>
      </c>
      <c r="GP1729" s="23" t="s">
        <v>12</v>
      </c>
      <c r="GQ1729" s="23" t="s">
        <v>12</v>
      </c>
      <c r="GR1729" s="23" t="s">
        <v>12</v>
      </c>
      <c r="GS1729" s="23" t="s">
        <v>12</v>
      </c>
      <c r="GT1729" s="23" t="s">
        <v>12</v>
      </c>
      <c r="GU1729" s="23" t="s">
        <v>12</v>
      </c>
      <c r="GV1729" s="23" t="s">
        <v>12</v>
      </c>
      <c r="GW1729" s="23" t="s">
        <v>12</v>
      </c>
      <c r="GX1729" s="23" t="s">
        <v>12</v>
      </c>
      <c r="GY1729" s="23" t="s">
        <v>12</v>
      </c>
      <c r="GZ1729" s="23" t="s">
        <v>12</v>
      </c>
      <c r="HA1729" s="23" t="s">
        <v>12</v>
      </c>
      <c r="HB1729" s="23" t="s">
        <v>12</v>
      </c>
      <c r="HC1729" s="23" t="s">
        <v>12</v>
      </c>
      <c r="HD1729" s="23" t="s">
        <v>12</v>
      </c>
      <c r="HE1729" s="23" t="s">
        <v>12</v>
      </c>
      <c r="HF1729" s="23" t="s">
        <v>12</v>
      </c>
      <c r="HG1729" s="23" t="s">
        <v>12</v>
      </c>
      <c r="HH1729" s="23" t="s">
        <v>12</v>
      </c>
      <c r="HI1729" s="23" t="s">
        <v>12</v>
      </c>
      <c r="HJ1729" s="23" t="s">
        <v>12</v>
      </c>
      <c r="HK1729" s="23" t="s">
        <v>12</v>
      </c>
      <c r="HL1729" s="23" t="s">
        <v>12</v>
      </c>
      <c r="HM1729" s="23" t="s">
        <v>12</v>
      </c>
      <c r="HN1729" s="23" t="s">
        <v>12</v>
      </c>
      <c r="HO1729" s="23" t="s">
        <v>12</v>
      </c>
      <c r="HP1729" s="23" t="s">
        <v>12</v>
      </c>
      <c r="HQ1729" s="23" t="s">
        <v>12</v>
      </c>
      <c r="HR1729" s="23" t="s">
        <v>12</v>
      </c>
      <c r="HS1729" s="23" t="s">
        <v>12</v>
      </c>
      <c r="HT1729" s="23" t="s">
        <v>12</v>
      </c>
      <c r="HU1729" s="23" t="s">
        <v>12</v>
      </c>
      <c r="HV1729" s="23" t="s">
        <v>12</v>
      </c>
      <c r="HW1729" s="23" t="s">
        <v>12</v>
      </c>
      <c r="HX1729" s="23" t="s">
        <v>12</v>
      </c>
      <c r="HY1729" s="23" t="s">
        <v>12</v>
      </c>
      <c r="HZ1729" s="23" t="s">
        <v>12</v>
      </c>
      <c r="IA1729" s="23" t="s">
        <v>12</v>
      </c>
      <c r="IB1729" s="23" t="s">
        <v>12</v>
      </c>
      <c r="IC1729" s="23" t="s">
        <v>12</v>
      </c>
      <c r="ID1729" s="23" t="s">
        <v>12</v>
      </c>
      <c r="IE1729" s="23" t="s">
        <v>12</v>
      </c>
      <c r="IF1729" s="23" t="s">
        <v>12</v>
      </c>
      <c r="IG1729" s="23" t="s">
        <v>12</v>
      </c>
      <c r="IH1729" s="23" t="s">
        <v>12</v>
      </c>
      <c r="II1729" s="23" t="s">
        <v>12</v>
      </c>
      <c r="IJ1729" s="23" t="s">
        <v>12</v>
      </c>
      <c r="IK1729" s="23" t="s">
        <v>12</v>
      </c>
      <c r="IL1729" s="23" t="s">
        <v>12</v>
      </c>
      <c r="IM1729" s="23" t="s">
        <v>12</v>
      </c>
      <c r="IN1729" s="23" t="s">
        <v>12</v>
      </c>
      <c r="IO1729" s="23" t="s">
        <v>12</v>
      </c>
      <c r="IP1729" s="23" t="s">
        <v>12</v>
      </c>
      <c r="IQ1729" s="23" t="s">
        <v>12</v>
      </c>
      <c r="IR1729" s="23" t="s">
        <v>12</v>
      </c>
      <c r="IS1729" s="23" t="s">
        <v>12</v>
      </c>
      <c r="IT1729" s="23" t="s">
        <v>12</v>
      </c>
      <c r="IU1729" s="23" t="s">
        <v>12</v>
      </c>
      <c r="IV1729" s="23" t="s">
        <v>12</v>
      </c>
      <c r="IW1729" s="23" t="s">
        <v>12</v>
      </c>
      <c r="IX1729" s="23" t="s">
        <v>12</v>
      </c>
      <c r="IY1729" s="23" t="s">
        <v>12</v>
      </c>
      <c r="IZ1729" s="23" t="s">
        <v>12</v>
      </c>
      <c r="JA1729" s="23" t="s">
        <v>12</v>
      </c>
      <c r="JB1729" s="23" t="s">
        <v>12</v>
      </c>
      <c r="JC1729" s="23" t="s">
        <v>12</v>
      </c>
      <c r="JD1729" s="23" t="s">
        <v>12</v>
      </c>
      <c r="JE1729" s="23" t="s">
        <v>12</v>
      </c>
      <c r="JF1729" s="23" t="s">
        <v>12</v>
      </c>
      <c r="JG1729" s="23" t="s">
        <v>12</v>
      </c>
      <c r="JH1729" s="23" t="s">
        <v>12</v>
      </c>
      <c r="JI1729" s="23" t="s">
        <v>12</v>
      </c>
      <c r="JJ1729" s="23" t="s">
        <v>12</v>
      </c>
      <c r="JK1729" s="23" t="s">
        <v>12</v>
      </c>
      <c r="JL1729" s="23" t="s">
        <v>12</v>
      </c>
      <c r="JM1729" s="23" t="s">
        <v>12</v>
      </c>
      <c r="JN1729" s="23" t="s">
        <v>12</v>
      </c>
      <c r="JO1729" s="23" t="s">
        <v>12</v>
      </c>
      <c r="JP1729" s="23" t="s">
        <v>12</v>
      </c>
      <c r="JQ1729" s="23" t="s">
        <v>12</v>
      </c>
      <c r="JR1729" s="23" t="s">
        <v>12</v>
      </c>
      <c r="JS1729" s="23" t="s">
        <v>12</v>
      </c>
      <c r="JT1729" s="23" t="s">
        <v>12</v>
      </c>
      <c r="JU1729" s="23" t="s">
        <v>12</v>
      </c>
      <c r="JV1729" s="23" t="s">
        <v>12</v>
      </c>
      <c r="JW1729" s="23" t="s">
        <v>12</v>
      </c>
      <c r="JX1729" s="23" t="s">
        <v>12</v>
      </c>
      <c r="JY1729" s="23" t="s">
        <v>12</v>
      </c>
      <c r="JZ1729" s="23" t="s">
        <v>12</v>
      </c>
      <c r="KA1729" s="23" t="s">
        <v>12</v>
      </c>
      <c r="KB1729" s="23" t="s">
        <v>12</v>
      </c>
      <c r="KC1729" s="23" t="s">
        <v>12</v>
      </c>
      <c r="KD1729" s="23" t="s">
        <v>12</v>
      </c>
      <c r="KE1729" s="23" t="s">
        <v>12</v>
      </c>
      <c r="KF1729" s="23" t="s">
        <v>12</v>
      </c>
      <c r="KG1729" s="23" t="s">
        <v>12</v>
      </c>
      <c r="KH1729" s="23" t="s">
        <v>12</v>
      </c>
      <c r="KI1729" s="23" t="s">
        <v>12</v>
      </c>
      <c r="KJ1729" s="23" t="s">
        <v>12</v>
      </c>
      <c r="KK1729" s="23" t="s">
        <v>12</v>
      </c>
      <c r="KL1729" s="23" t="s">
        <v>12</v>
      </c>
      <c r="KM1729" s="23" t="s">
        <v>12</v>
      </c>
      <c r="KN1729" s="23" t="s">
        <v>12</v>
      </c>
      <c r="KO1729" s="23" t="s">
        <v>12</v>
      </c>
      <c r="KP1729" s="23" t="s">
        <v>12</v>
      </c>
      <c r="KQ1729" s="23" t="s">
        <v>12</v>
      </c>
      <c r="KR1729" s="23" t="s">
        <v>12</v>
      </c>
      <c r="KS1729" s="23" t="s">
        <v>12</v>
      </c>
      <c r="KT1729" s="23" t="s">
        <v>12</v>
      </c>
      <c r="KU1729" s="23" t="s">
        <v>12</v>
      </c>
      <c r="KV1729" s="23" t="s">
        <v>12</v>
      </c>
      <c r="KW1729" s="23" t="s">
        <v>12</v>
      </c>
      <c r="KX1729" s="23" t="s">
        <v>12</v>
      </c>
      <c r="KY1729" s="23" t="s">
        <v>12</v>
      </c>
      <c r="KZ1729" s="23" t="s">
        <v>12</v>
      </c>
      <c r="LA1729" s="23" t="s">
        <v>12</v>
      </c>
      <c r="LB1729" s="23" t="s">
        <v>12</v>
      </c>
      <c r="LC1729" s="23" t="s">
        <v>12</v>
      </c>
      <c r="LD1729" s="23" t="s">
        <v>12</v>
      </c>
      <c r="LE1729" s="23" t="s">
        <v>12</v>
      </c>
      <c r="LF1729" s="23" t="s">
        <v>12</v>
      </c>
      <c r="LG1729" s="23" t="s">
        <v>12</v>
      </c>
      <c r="LH1729" s="23" t="s">
        <v>12</v>
      </c>
      <c r="LI1729" s="23" t="s">
        <v>12</v>
      </c>
      <c r="LJ1729" s="23" t="s">
        <v>12</v>
      </c>
      <c r="LK1729" s="23" t="s">
        <v>12</v>
      </c>
      <c r="LL1729" s="23" t="s">
        <v>12</v>
      </c>
      <c r="LM1729" s="23" t="s">
        <v>12</v>
      </c>
      <c r="LN1729" s="23" t="s">
        <v>12</v>
      </c>
      <c r="LO1729" s="23" t="s">
        <v>12</v>
      </c>
      <c r="LP1729" s="23" t="s">
        <v>12</v>
      </c>
      <c r="LQ1729" s="23" t="s">
        <v>12</v>
      </c>
      <c r="LR1729" s="23" t="s">
        <v>12</v>
      </c>
      <c r="LS1729" s="23" t="s">
        <v>12</v>
      </c>
      <c r="LT1729" s="23" t="s">
        <v>12</v>
      </c>
      <c r="LU1729" s="23" t="s">
        <v>12</v>
      </c>
      <c r="LV1729" s="23" t="s">
        <v>12</v>
      </c>
      <c r="LW1729" s="23" t="s">
        <v>12</v>
      </c>
      <c r="LX1729" s="23" t="s">
        <v>12</v>
      </c>
      <c r="LY1729" s="23" t="s">
        <v>12</v>
      </c>
      <c r="LZ1729" s="23" t="s">
        <v>12</v>
      </c>
      <c r="MA1729" s="23" t="s">
        <v>12</v>
      </c>
      <c r="MB1729" s="23" t="s">
        <v>12</v>
      </c>
      <c r="MC1729" s="23" t="s">
        <v>12</v>
      </c>
      <c r="MD1729" s="23" t="s">
        <v>12</v>
      </c>
      <c r="ME1729" s="23" t="s">
        <v>12</v>
      </c>
      <c r="MF1729" s="23" t="s">
        <v>12</v>
      </c>
      <c r="MG1729" s="23" t="s">
        <v>12</v>
      </c>
      <c r="MH1729" s="23" t="s">
        <v>12</v>
      </c>
      <c r="MI1729" s="23" t="s">
        <v>12</v>
      </c>
      <c r="MJ1729" s="23" t="s">
        <v>12</v>
      </c>
      <c r="MK1729" s="23" t="s">
        <v>12</v>
      </c>
      <c r="ML1729" s="23" t="s">
        <v>12</v>
      </c>
      <c r="MM1729" s="23" t="s">
        <v>12</v>
      </c>
      <c r="MN1729" s="23" t="s">
        <v>12</v>
      </c>
      <c r="MO1729" s="23" t="s">
        <v>12</v>
      </c>
      <c r="MP1729" s="23" t="s">
        <v>12</v>
      </c>
      <c r="MQ1729" s="23" t="s">
        <v>12</v>
      </c>
      <c r="MR1729" s="23" t="s">
        <v>12</v>
      </c>
      <c r="MS1729" s="23" t="s">
        <v>12</v>
      </c>
      <c r="MT1729" s="23" t="s">
        <v>12</v>
      </c>
      <c r="MU1729" s="23" t="s">
        <v>12</v>
      </c>
      <c r="MV1729" s="23" t="s">
        <v>12</v>
      </c>
      <c r="MW1729" s="23" t="s">
        <v>12</v>
      </c>
      <c r="MX1729" s="23" t="s">
        <v>12</v>
      </c>
      <c r="MY1729" s="23" t="s">
        <v>12</v>
      </c>
      <c r="MZ1729" s="23" t="s">
        <v>12</v>
      </c>
      <c r="NA1729" s="23" t="s">
        <v>12</v>
      </c>
      <c r="NB1729" s="23" t="s">
        <v>12</v>
      </c>
      <c r="NC1729" s="23" t="s">
        <v>12</v>
      </c>
      <c r="ND1729" s="23" t="s">
        <v>12</v>
      </c>
      <c r="NE1729" s="23" t="s">
        <v>12</v>
      </c>
      <c r="NF1729" s="23" t="s">
        <v>12</v>
      </c>
      <c r="NG1729" s="23" t="s">
        <v>12</v>
      </c>
      <c r="NH1729" s="23" t="s">
        <v>12</v>
      </c>
      <c r="NI1729" s="23" t="s">
        <v>12</v>
      </c>
      <c r="NJ1729" s="23" t="s">
        <v>12</v>
      </c>
      <c r="NK1729" s="23" t="s">
        <v>12</v>
      </c>
      <c r="NL1729" s="23" t="s">
        <v>12</v>
      </c>
      <c r="NM1729" s="23" t="s">
        <v>12</v>
      </c>
      <c r="NN1729" s="23" t="s">
        <v>12</v>
      </c>
      <c r="NO1729" s="23" t="s">
        <v>12</v>
      </c>
      <c r="NP1729" s="23" t="s">
        <v>12</v>
      </c>
      <c r="NQ1729" s="23" t="s">
        <v>12</v>
      </c>
      <c r="NR1729" s="23" t="s">
        <v>12</v>
      </c>
      <c r="NS1729" s="23" t="s">
        <v>12</v>
      </c>
      <c r="NT1729" s="23" t="s">
        <v>12</v>
      </c>
      <c r="NU1729" s="23" t="s">
        <v>12</v>
      </c>
      <c r="NV1729" s="23" t="s">
        <v>12</v>
      </c>
      <c r="NW1729" s="23" t="s">
        <v>12</v>
      </c>
      <c r="NX1729" s="23" t="s">
        <v>12</v>
      </c>
      <c r="NY1729" s="23" t="s">
        <v>12</v>
      </c>
      <c r="NZ1729" s="23" t="s">
        <v>12</v>
      </c>
      <c r="OA1729" s="23" t="s">
        <v>12</v>
      </c>
      <c r="OB1729" s="23" t="s">
        <v>12</v>
      </c>
      <c r="OC1729" s="23" t="s">
        <v>12</v>
      </c>
      <c r="OD1729" s="23" t="s">
        <v>12</v>
      </c>
      <c r="OE1729" s="23" t="s">
        <v>12</v>
      </c>
      <c r="OF1729" s="23" t="s">
        <v>12</v>
      </c>
      <c r="OG1729" s="23" t="s">
        <v>12</v>
      </c>
      <c r="OH1729" s="23" t="s">
        <v>12</v>
      </c>
      <c r="OI1729" s="23" t="s">
        <v>12</v>
      </c>
      <c r="OJ1729" s="23" t="s">
        <v>12</v>
      </c>
      <c r="OK1729" s="23" t="s">
        <v>12</v>
      </c>
      <c r="OL1729" s="23" t="s">
        <v>12</v>
      </c>
      <c r="OM1729" s="23" t="s">
        <v>12</v>
      </c>
      <c r="ON1729" s="23" t="s">
        <v>12</v>
      </c>
      <c r="OO1729" s="23" t="s">
        <v>12</v>
      </c>
      <c r="OP1729" s="23" t="s">
        <v>12</v>
      </c>
      <c r="OQ1729" s="23" t="s">
        <v>12</v>
      </c>
      <c r="OR1729" s="23" t="s">
        <v>12</v>
      </c>
      <c r="OS1729" s="23" t="s">
        <v>12</v>
      </c>
      <c r="OT1729" s="23" t="s">
        <v>12</v>
      </c>
      <c r="OU1729" s="23" t="s">
        <v>12</v>
      </c>
      <c r="OV1729" s="23" t="s">
        <v>12</v>
      </c>
    </row>
    <row r="1730" spans="2:412" s="23" customFormat="1" ht="14.4" x14ac:dyDescent="0.3">
      <c r="B1730" s="19" t="s">
        <v>194</v>
      </c>
      <c r="C1730" s="19" t="s">
        <v>195</v>
      </c>
      <c r="D1730" s="19" t="s">
        <v>15</v>
      </c>
      <c r="E1730" s="19" t="s">
        <v>282</v>
      </c>
      <c r="F1730" s="19" t="s">
        <v>286</v>
      </c>
      <c r="G1730" s="20" t="s">
        <v>314</v>
      </c>
      <c r="H1730" s="21" t="s">
        <v>338</v>
      </c>
      <c r="I1730" s="19" t="s">
        <v>82</v>
      </c>
      <c r="J1730" s="22" t="s">
        <v>267</v>
      </c>
      <c r="K1730" s="22" t="s">
        <v>12</v>
      </c>
      <c r="L1730" s="23" t="s">
        <v>12</v>
      </c>
      <c r="M1730" s="23" t="s">
        <v>12</v>
      </c>
      <c r="N1730" s="23" t="s">
        <v>12</v>
      </c>
      <c r="O1730" s="23" t="s">
        <v>12</v>
      </c>
      <c r="P1730" s="23" t="s">
        <v>12</v>
      </c>
      <c r="Q1730" s="23" t="s">
        <v>12</v>
      </c>
      <c r="R1730" s="23" t="s">
        <v>12</v>
      </c>
      <c r="S1730" s="23" t="s">
        <v>12</v>
      </c>
      <c r="T1730" s="23" t="s">
        <v>12</v>
      </c>
      <c r="U1730" s="23" t="s">
        <v>12</v>
      </c>
      <c r="V1730" s="23" t="s">
        <v>12</v>
      </c>
      <c r="W1730" s="23" t="s">
        <v>12</v>
      </c>
      <c r="X1730" s="23" t="s">
        <v>12</v>
      </c>
      <c r="Y1730" s="23" t="s">
        <v>12</v>
      </c>
      <c r="Z1730" s="23" t="s">
        <v>12</v>
      </c>
      <c r="AA1730" s="23" t="s">
        <v>12</v>
      </c>
      <c r="AB1730" s="23" t="s">
        <v>12</v>
      </c>
      <c r="AC1730" s="23" t="s">
        <v>12</v>
      </c>
      <c r="AD1730" s="23" t="s">
        <v>12</v>
      </c>
      <c r="AE1730" s="23" t="s">
        <v>12</v>
      </c>
      <c r="AF1730" s="23" t="s">
        <v>12</v>
      </c>
      <c r="AG1730" s="23" t="s">
        <v>12</v>
      </c>
      <c r="AH1730" s="23" t="s">
        <v>12</v>
      </c>
      <c r="AI1730" s="23" t="s">
        <v>12</v>
      </c>
      <c r="AJ1730" s="23" t="s">
        <v>12</v>
      </c>
      <c r="AK1730" s="23" t="s">
        <v>12</v>
      </c>
      <c r="AL1730" s="23" t="s">
        <v>12</v>
      </c>
      <c r="AM1730" s="23" t="s">
        <v>12</v>
      </c>
      <c r="AN1730" s="23" t="s">
        <v>12</v>
      </c>
      <c r="AO1730" s="23" t="s">
        <v>12</v>
      </c>
      <c r="AP1730" s="23" t="s">
        <v>12</v>
      </c>
      <c r="AQ1730" s="23" t="s">
        <v>12</v>
      </c>
      <c r="AR1730" s="23" t="s">
        <v>12</v>
      </c>
      <c r="AS1730" s="23" t="s">
        <v>12</v>
      </c>
      <c r="AT1730" s="23" t="s">
        <v>12</v>
      </c>
      <c r="AU1730" s="23" t="s">
        <v>12</v>
      </c>
      <c r="AV1730" s="23" t="s">
        <v>12</v>
      </c>
      <c r="AW1730" s="23" t="s">
        <v>12</v>
      </c>
      <c r="AX1730" s="23" t="s">
        <v>12</v>
      </c>
      <c r="AY1730" s="23" t="s">
        <v>12</v>
      </c>
      <c r="AZ1730" s="23" t="s">
        <v>12</v>
      </c>
      <c r="BA1730" s="23" t="s">
        <v>12</v>
      </c>
      <c r="BB1730" s="23" t="s">
        <v>12</v>
      </c>
      <c r="BC1730" s="23" t="s">
        <v>12</v>
      </c>
      <c r="BD1730" s="23" t="s">
        <v>12</v>
      </c>
      <c r="BE1730" s="23" t="s">
        <v>12</v>
      </c>
      <c r="BF1730" s="23" t="s">
        <v>12</v>
      </c>
      <c r="BG1730" s="23" t="s">
        <v>12</v>
      </c>
      <c r="BH1730" s="23" t="s">
        <v>12</v>
      </c>
      <c r="BI1730" s="23" t="s">
        <v>12</v>
      </c>
      <c r="BJ1730" s="23" t="s">
        <v>12</v>
      </c>
      <c r="BK1730" s="23" t="s">
        <v>12</v>
      </c>
      <c r="BL1730" s="23" t="s">
        <v>12</v>
      </c>
      <c r="BM1730" s="23" t="s">
        <v>12</v>
      </c>
      <c r="BN1730" s="23" t="s">
        <v>12</v>
      </c>
      <c r="BO1730" s="23" t="s">
        <v>12</v>
      </c>
      <c r="BP1730" s="23" t="s">
        <v>12</v>
      </c>
      <c r="BQ1730" s="23" t="s">
        <v>12</v>
      </c>
      <c r="BR1730" s="23" t="s">
        <v>12</v>
      </c>
      <c r="BS1730" s="23" t="s">
        <v>12</v>
      </c>
      <c r="BT1730" s="23" t="s">
        <v>12</v>
      </c>
      <c r="BU1730" s="23" t="s">
        <v>12</v>
      </c>
      <c r="BV1730" s="23" t="s">
        <v>12</v>
      </c>
      <c r="BW1730" s="23" t="s">
        <v>12</v>
      </c>
      <c r="BX1730" s="23" t="s">
        <v>12</v>
      </c>
      <c r="BY1730" s="23" t="s">
        <v>12</v>
      </c>
      <c r="BZ1730" s="23" t="s">
        <v>12</v>
      </c>
      <c r="CA1730" s="23" t="s">
        <v>12</v>
      </c>
      <c r="CB1730" s="23" t="s">
        <v>12</v>
      </c>
      <c r="CC1730" s="23" t="s">
        <v>12</v>
      </c>
      <c r="CD1730" s="23" t="s">
        <v>12</v>
      </c>
      <c r="CE1730" s="23" t="s">
        <v>12</v>
      </c>
      <c r="CF1730" s="23" t="s">
        <v>12</v>
      </c>
      <c r="CG1730" s="23" t="s">
        <v>12</v>
      </c>
      <c r="CH1730" s="23" t="s">
        <v>12</v>
      </c>
      <c r="CI1730" s="23" t="s">
        <v>12</v>
      </c>
      <c r="CJ1730" s="23" t="s">
        <v>12</v>
      </c>
      <c r="CK1730" s="23" t="s">
        <v>12</v>
      </c>
      <c r="CL1730" s="23" t="s">
        <v>12</v>
      </c>
      <c r="CM1730" s="23" t="s">
        <v>12</v>
      </c>
      <c r="CN1730" s="23" t="s">
        <v>12</v>
      </c>
      <c r="CO1730" s="23" t="s">
        <v>12</v>
      </c>
      <c r="CP1730" s="23" t="s">
        <v>12</v>
      </c>
      <c r="CQ1730" s="23" t="s">
        <v>12</v>
      </c>
      <c r="CR1730" s="23" t="s">
        <v>12</v>
      </c>
      <c r="CS1730" s="23" t="s">
        <v>12</v>
      </c>
      <c r="CT1730" s="23" t="s">
        <v>12</v>
      </c>
      <c r="CU1730" s="23" t="s">
        <v>12</v>
      </c>
      <c r="CV1730" s="23" t="s">
        <v>12</v>
      </c>
      <c r="CW1730" s="23" t="s">
        <v>12</v>
      </c>
      <c r="CX1730" s="23" t="s">
        <v>12</v>
      </c>
      <c r="CY1730" s="23" t="s">
        <v>12</v>
      </c>
      <c r="CZ1730" s="23" t="s">
        <v>12</v>
      </c>
      <c r="DA1730" s="23" t="s">
        <v>12</v>
      </c>
      <c r="DB1730" s="23" t="s">
        <v>12</v>
      </c>
      <c r="DC1730" s="23" t="s">
        <v>12</v>
      </c>
      <c r="DD1730" s="23" t="s">
        <v>12</v>
      </c>
      <c r="DE1730" s="23" t="s">
        <v>12</v>
      </c>
      <c r="DF1730" s="23" t="s">
        <v>12</v>
      </c>
      <c r="DG1730" s="23" t="s">
        <v>12</v>
      </c>
      <c r="DH1730" s="23" t="s">
        <v>12</v>
      </c>
      <c r="DI1730" s="23" t="s">
        <v>12</v>
      </c>
      <c r="DJ1730" s="23" t="s">
        <v>12</v>
      </c>
      <c r="DK1730" s="23" t="s">
        <v>12</v>
      </c>
      <c r="DL1730" s="23" t="s">
        <v>12</v>
      </c>
      <c r="DM1730" s="23" t="s">
        <v>12</v>
      </c>
      <c r="DN1730" s="23" t="s">
        <v>12</v>
      </c>
      <c r="DO1730" s="23" t="s">
        <v>12</v>
      </c>
      <c r="DP1730" s="23" t="s">
        <v>12</v>
      </c>
      <c r="DQ1730" s="23" t="s">
        <v>12</v>
      </c>
      <c r="DR1730" s="23" t="s">
        <v>12</v>
      </c>
      <c r="DS1730" s="23" t="s">
        <v>12</v>
      </c>
      <c r="DT1730" s="23" t="s">
        <v>12</v>
      </c>
      <c r="DU1730" s="23" t="s">
        <v>12</v>
      </c>
      <c r="DV1730" s="23" t="s">
        <v>12</v>
      </c>
      <c r="DW1730" s="23" t="s">
        <v>12</v>
      </c>
      <c r="DX1730" s="23" t="s">
        <v>12</v>
      </c>
      <c r="DY1730" s="23" t="s">
        <v>12</v>
      </c>
      <c r="DZ1730" s="23" t="s">
        <v>12</v>
      </c>
      <c r="EA1730" s="23" t="s">
        <v>12</v>
      </c>
      <c r="EB1730" s="23" t="s">
        <v>12</v>
      </c>
      <c r="EC1730" s="23" t="s">
        <v>12</v>
      </c>
      <c r="ED1730" s="23" t="s">
        <v>12</v>
      </c>
      <c r="EE1730" s="23" t="s">
        <v>12</v>
      </c>
      <c r="EF1730" s="23" t="s">
        <v>12</v>
      </c>
      <c r="EG1730" s="23" t="s">
        <v>12</v>
      </c>
      <c r="EH1730" s="23" t="s">
        <v>12</v>
      </c>
      <c r="EI1730" s="23" t="s">
        <v>12</v>
      </c>
      <c r="EJ1730" s="23" t="s">
        <v>12</v>
      </c>
      <c r="EK1730" s="23" t="s">
        <v>12</v>
      </c>
      <c r="EL1730" s="23" t="s">
        <v>12</v>
      </c>
      <c r="EM1730" s="23" t="s">
        <v>12</v>
      </c>
      <c r="EN1730" s="23" t="s">
        <v>12</v>
      </c>
      <c r="EO1730" s="23" t="s">
        <v>12</v>
      </c>
      <c r="EP1730" s="23" t="s">
        <v>12</v>
      </c>
      <c r="EQ1730" s="23" t="s">
        <v>12</v>
      </c>
      <c r="ER1730" s="23" t="s">
        <v>12</v>
      </c>
      <c r="ES1730" s="23" t="s">
        <v>12</v>
      </c>
      <c r="ET1730" s="23" t="s">
        <v>12</v>
      </c>
      <c r="EU1730" s="23" t="s">
        <v>12</v>
      </c>
      <c r="EV1730" s="23" t="s">
        <v>12</v>
      </c>
      <c r="EW1730" s="23" t="s">
        <v>12</v>
      </c>
      <c r="EX1730" s="23" t="s">
        <v>12</v>
      </c>
      <c r="EY1730" s="23" t="s">
        <v>12</v>
      </c>
      <c r="EZ1730" s="23" t="s">
        <v>12</v>
      </c>
      <c r="FA1730" s="23" t="s">
        <v>12</v>
      </c>
      <c r="FB1730" s="23" t="s">
        <v>12</v>
      </c>
      <c r="FC1730" s="23" t="s">
        <v>12</v>
      </c>
      <c r="FD1730" s="23" t="s">
        <v>12</v>
      </c>
      <c r="FE1730" s="23" t="s">
        <v>12</v>
      </c>
      <c r="FF1730" s="23" t="s">
        <v>12</v>
      </c>
      <c r="FG1730" s="23" t="s">
        <v>12</v>
      </c>
      <c r="FH1730" s="23" t="s">
        <v>12</v>
      </c>
      <c r="FI1730" s="23" t="s">
        <v>12</v>
      </c>
      <c r="FJ1730" s="23" t="s">
        <v>12</v>
      </c>
      <c r="FK1730" s="23" t="s">
        <v>12</v>
      </c>
      <c r="FL1730" s="23" t="s">
        <v>12</v>
      </c>
      <c r="FM1730" s="23" t="s">
        <v>12</v>
      </c>
      <c r="FN1730" s="23" t="s">
        <v>12</v>
      </c>
      <c r="FO1730" s="23" t="s">
        <v>12</v>
      </c>
      <c r="FP1730" s="23" t="s">
        <v>12</v>
      </c>
      <c r="FQ1730" s="23" t="s">
        <v>12</v>
      </c>
      <c r="FR1730" s="23" t="s">
        <v>12</v>
      </c>
      <c r="FS1730" s="23" t="s">
        <v>12</v>
      </c>
      <c r="FT1730" s="23" t="s">
        <v>12</v>
      </c>
      <c r="FU1730" s="23" t="s">
        <v>12</v>
      </c>
      <c r="FV1730" s="23" t="s">
        <v>12</v>
      </c>
      <c r="FW1730" s="23" t="s">
        <v>12</v>
      </c>
      <c r="FX1730" s="23" t="s">
        <v>12</v>
      </c>
      <c r="FY1730" s="23" t="s">
        <v>12</v>
      </c>
      <c r="FZ1730" s="23" t="s">
        <v>12</v>
      </c>
      <c r="GA1730" s="23" t="s">
        <v>12</v>
      </c>
      <c r="GB1730" s="23" t="s">
        <v>12</v>
      </c>
      <c r="GC1730" s="23" t="s">
        <v>12</v>
      </c>
      <c r="GD1730" s="23" t="s">
        <v>12</v>
      </c>
      <c r="GE1730" s="23" t="s">
        <v>12</v>
      </c>
      <c r="GF1730" s="23" t="s">
        <v>12</v>
      </c>
      <c r="GG1730" s="23" t="s">
        <v>12</v>
      </c>
      <c r="GH1730" s="23" t="s">
        <v>12</v>
      </c>
      <c r="GI1730" s="23" t="s">
        <v>12</v>
      </c>
      <c r="GJ1730" s="23" t="s">
        <v>12</v>
      </c>
      <c r="GK1730" s="23" t="s">
        <v>12</v>
      </c>
      <c r="GL1730" s="23" t="s">
        <v>12</v>
      </c>
      <c r="GM1730" s="23" t="s">
        <v>12</v>
      </c>
      <c r="GN1730" s="23" t="s">
        <v>12</v>
      </c>
      <c r="GO1730" s="23" t="s">
        <v>12</v>
      </c>
      <c r="GP1730" s="23" t="s">
        <v>12</v>
      </c>
      <c r="GQ1730" s="23" t="s">
        <v>12</v>
      </c>
      <c r="GR1730" s="23" t="s">
        <v>12</v>
      </c>
      <c r="GS1730" s="23" t="s">
        <v>12</v>
      </c>
      <c r="GT1730" s="23" t="s">
        <v>12</v>
      </c>
      <c r="GU1730" s="23" t="s">
        <v>12</v>
      </c>
      <c r="GV1730" s="23" t="s">
        <v>12</v>
      </c>
      <c r="GW1730" s="23" t="s">
        <v>12</v>
      </c>
      <c r="GX1730" s="23" t="s">
        <v>12</v>
      </c>
      <c r="GY1730" s="23" t="s">
        <v>12</v>
      </c>
      <c r="GZ1730" s="23" t="s">
        <v>12</v>
      </c>
      <c r="HA1730" s="23" t="s">
        <v>12</v>
      </c>
      <c r="HB1730" s="23" t="s">
        <v>12</v>
      </c>
      <c r="HC1730" s="23" t="s">
        <v>12</v>
      </c>
      <c r="HD1730" s="23" t="s">
        <v>12</v>
      </c>
      <c r="HE1730" s="23" t="s">
        <v>12</v>
      </c>
      <c r="HF1730" s="23" t="s">
        <v>12</v>
      </c>
      <c r="HG1730" s="23" t="s">
        <v>12</v>
      </c>
      <c r="HH1730" s="23" t="s">
        <v>12</v>
      </c>
      <c r="HI1730" s="23" t="s">
        <v>12</v>
      </c>
      <c r="HJ1730" s="23" t="s">
        <v>12</v>
      </c>
      <c r="HK1730" s="23" t="s">
        <v>12</v>
      </c>
      <c r="HL1730" s="23" t="s">
        <v>12</v>
      </c>
      <c r="HM1730" s="23" t="s">
        <v>12</v>
      </c>
      <c r="HN1730" s="23" t="s">
        <v>12</v>
      </c>
      <c r="HO1730" s="23" t="s">
        <v>12</v>
      </c>
      <c r="HP1730" s="23" t="s">
        <v>12</v>
      </c>
      <c r="HQ1730" s="23" t="s">
        <v>12</v>
      </c>
      <c r="HR1730" s="23" t="s">
        <v>12</v>
      </c>
      <c r="HS1730" s="23" t="s">
        <v>12</v>
      </c>
      <c r="HT1730" s="23" t="s">
        <v>12</v>
      </c>
      <c r="HU1730" s="23" t="s">
        <v>12</v>
      </c>
      <c r="HV1730" s="23" t="s">
        <v>12</v>
      </c>
      <c r="HW1730" s="23" t="s">
        <v>12</v>
      </c>
      <c r="HX1730" s="23" t="s">
        <v>12</v>
      </c>
      <c r="HY1730" s="23" t="s">
        <v>12</v>
      </c>
      <c r="HZ1730" s="23" t="s">
        <v>12</v>
      </c>
      <c r="IA1730" s="23" t="s">
        <v>12</v>
      </c>
      <c r="IB1730" s="23" t="s">
        <v>12</v>
      </c>
      <c r="IC1730" s="23" t="s">
        <v>12</v>
      </c>
      <c r="ID1730" s="23" t="s">
        <v>12</v>
      </c>
      <c r="IE1730" s="23" t="s">
        <v>12</v>
      </c>
      <c r="IF1730" s="23" t="s">
        <v>12</v>
      </c>
      <c r="IG1730" s="23" t="s">
        <v>12</v>
      </c>
      <c r="IH1730" s="23" t="s">
        <v>12</v>
      </c>
      <c r="II1730" s="23" t="s">
        <v>12</v>
      </c>
      <c r="IJ1730" s="23" t="s">
        <v>12</v>
      </c>
      <c r="IK1730" s="23" t="s">
        <v>12</v>
      </c>
      <c r="IL1730" s="23" t="s">
        <v>12</v>
      </c>
      <c r="IM1730" s="23" t="s">
        <v>12</v>
      </c>
      <c r="IN1730" s="23" t="s">
        <v>12</v>
      </c>
      <c r="IO1730" s="23" t="s">
        <v>12</v>
      </c>
      <c r="IP1730" s="23" t="s">
        <v>12</v>
      </c>
      <c r="IQ1730" s="23" t="s">
        <v>12</v>
      </c>
      <c r="IR1730" s="23" t="s">
        <v>12</v>
      </c>
      <c r="IS1730" s="23" t="s">
        <v>12</v>
      </c>
      <c r="IT1730" s="23" t="s">
        <v>12</v>
      </c>
      <c r="IU1730" s="23" t="s">
        <v>12</v>
      </c>
      <c r="IV1730" s="23" t="s">
        <v>12</v>
      </c>
      <c r="IW1730" s="23" t="s">
        <v>12</v>
      </c>
      <c r="IX1730" s="23" t="s">
        <v>12</v>
      </c>
      <c r="IY1730" s="23" t="s">
        <v>12</v>
      </c>
      <c r="IZ1730" s="23" t="s">
        <v>12</v>
      </c>
      <c r="JA1730" s="23" t="s">
        <v>12</v>
      </c>
      <c r="JB1730" s="23" t="s">
        <v>12</v>
      </c>
      <c r="JC1730" s="23" t="s">
        <v>12</v>
      </c>
      <c r="JD1730" s="23" t="s">
        <v>12</v>
      </c>
      <c r="JE1730" s="23" t="s">
        <v>12</v>
      </c>
      <c r="JF1730" s="23" t="s">
        <v>12</v>
      </c>
      <c r="JG1730" s="23" t="s">
        <v>12</v>
      </c>
      <c r="JH1730" s="23" t="s">
        <v>12</v>
      </c>
      <c r="JI1730" s="23" t="s">
        <v>12</v>
      </c>
      <c r="JJ1730" s="23" t="s">
        <v>12</v>
      </c>
      <c r="JK1730" s="23" t="s">
        <v>12</v>
      </c>
      <c r="JL1730" s="23" t="s">
        <v>12</v>
      </c>
      <c r="JM1730" s="23" t="s">
        <v>12</v>
      </c>
      <c r="JN1730" s="23" t="s">
        <v>12</v>
      </c>
      <c r="JO1730" s="23" t="s">
        <v>12</v>
      </c>
      <c r="JP1730" s="23" t="s">
        <v>12</v>
      </c>
      <c r="JQ1730" s="23" t="s">
        <v>12</v>
      </c>
      <c r="JR1730" s="23" t="s">
        <v>12</v>
      </c>
      <c r="JS1730" s="23" t="s">
        <v>12</v>
      </c>
      <c r="JT1730" s="23" t="s">
        <v>12</v>
      </c>
      <c r="JU1730" s="23" t="s">
        <v>12</v>
      </c>
      <c r="JV1730" s="23" t="s">
        <v>12</v>
      </c>
      <c r="JW1730" s="23" t="s">
        <v>12</v>
      </c>
      <c r="JX1730" s="23" t="s">
        <v>12</v>
      </c>
      <c r="JY1730" s="23" t="s">
        <v>12</v>
      </c>
      <c r="JZ1730" s="23" t="s">
        <v>12</v>
      </c>
      <c r="KA1730" s="23" t="s">
        <v>12</v>
      </c>
      <c r="KB1730" s="23" t="s">
        <v>12</v>
      </c>
      <c r="KC1730" s="23" t="s">
        <v>12</v>
      </c>
      <c r="KD1730" s="23" t="s">
        <v>12</v>
      </c>
      <c r="KE1730" s="23" t="s">
        <v>12</v>
      </c>
      <c r="KF1730" s="23" t="s">
        <v>12</v>
      </c>
      <c r="KG1730" s="23" t="s">
        <v>12</v>
      </c>
      <c r="KH1730" s="23" t="s">
        <v>12</v>
      </c>
      <c r="KI1730" s="23" t="s">
        <v>12</v>
      </c>
      <c r="KJ1730" s="23" t="s">
        <v>12</v>
      </c>
      <c r="KK1730" s="23" t="s">
        <v>12</v>
      </c>
      <c r="KL1730" s="23" t="s">
        <v>12</v>
      </c>
      <c r="KM1730" s="23" t="s">
        <v>12</v>
      </c>
      <c r="KN1730" s="23" t="s">
        <v>12</v>
      </c>
      <c r="KO1730" s="23" t="s">
        <v>12</v>
      </c>
      <c r="KP1730" s="23" t="s">
        <v>12</v>
      </c>
      <c r="KQ1730" s="23" t="s">
        <v>12</v>
      </c>
      <c r="KR1730" s="23" t="s">
        <v>12</v>
      </c>
      <c r="KS1730" s="23" t="s">
        <v>12</v>
      </c>
      <c r="KT1730" s="23" t="s">
        <v>12</v>
      </c>
      <c r="KU1730" s="23" t="s">
        <v>12</v>
      </c>
      <c r="KV1730" s="23" t="s">
        <v>12</v>
      </c>
      <c r="KW1730" s="23" t="s">
        <v>12</v>
      </c>
      <c r="KX1730" s="23" t="s">
        <v>12</v>
      </c>
      <c r="KY1730" s="23" t="s">
        <v>12</v>
      </c>
      <c r="KZ1730" s="23" t="s">
        <v>12</v>
      </c>
      <c r="LA1730" s="23" t="s">
        <v>12</v>
      </c>
      <c r="LB1730" s="23" t="s">
        <v>12</v>
      </c>
      <c r="LC1730" s="23" t="s">
        <v>12</v>
      </c>
      <c r="LD1730" s="23" t="s">
        <v>12</v>
      </c>
      <c r="LE1730" s="23" t="s">
        <v>12</v>
      </c>
      <c r="LF1730" s="23" t="s">
        <v>12</v>
      </c>
      <c r="LG1730" s="23" t="s">
        <v>12</v>
      </c>
      <c r="LH1730" s="23" t="s">
        <v>12</v>
      </c>
      <c r="LI1730" s="23" t="s">
        <v>12</v>
      </c>
      <c r="LJ1730" s="23" t="s">
        <v>12</v>
      </c>
      <c r="LK1730" s="23" t="s">
        <v>12</v>
      </c>
      <c r="LL1730" s="23" t="s">
        <v>12</v>
      </c>
      <c r="LM1730" s="23" t="s">
        <v>12</v>
      </c>
      <c r="LN1730" s="23" t="s">
        <v>12</v>
      </c>
      <c r="LO1730" s="23" t="s">
        <v>12</v>
      </c>
      <c r="LP1730" s="23" t="s">
        <v>12</v>
      </c>
      <c r="LQ1730" s="23" t="s">
        <v>12</v>
      </c>
      <c r="LR1730" s="23" t="s">
        <v>12</v>
      </c>
      <c r="LS1730" s="23" t="s">
        <v>12</v>
      </c>
      <c r="LT1730" s="23" t="s">
        <v>12</v>
      </c>
      <c r="LU1730" s="23" t="s">
        <v>12</v>
      </c>
      <c r="LV1730" s="23" t="s">
        <v>12</v>
      </c>
      <c r="LW1730" s="23" t="s">
        <v>12</v>
      </c>
      <c r="LX1730" s="23" t="s">
        <v>12</v>
      </c>
      <c r="LY1730" s="23" t="s">
        <v>12</v>
      </c>
      <c r="LZ1730" s="23" t="s">
        <v>12</v>
      </c>
      <c r="MA1730" s="23" t="s">
        <v>12</v>
      </c>
      <c r="MB1730" s="23" t="s">
        <v>12</v>
      </c>
      <c r="MC1730" s="23" t="s">
        <v>12</v>
      </c>
      <c r="MD1730" s="23" t="s">
        <v>12</v>
      </c>
      <c r="ME1730" s="23" t="s">
        <v>12</v>
      </c>
      <c r="MF1730" s="23" t="s">
        <v>12</v>
      </c>
      <c r="MG1730" s="23" t="s">
        <v>12</v>
      </c>
      <c r="MH1730" s="23" t="s">
        <v>12</v>
      </c>
      <c r="MI1730" s="23" t="s">
        <v>12</v>
      </c>
      <c r="MJ1730" s="23" t="s">
        <v>12</v>
      </c>
      <c r="MK1730" s="23" t="s">
        <v>12</v>
      </c>
      <c r="ML1730" s="23" t="s">
        <v>12</v>
      </c>
      <c r="MM1730" s="23" t="s">
        <v>12</v>
      </c>
      <c r="MN1730" s="23" t="s">
        <v>12</v>
      </c>
      <c r="MO1730" s="23" t="s">
        <v>12</v>
      </c>
      <c r="MP1730" s="23" t="s">
        <v>12</v>
      </c>
      <c r="MQ1730" s="23" t="s">
        <v>12</v>
      </c>
      <c r="MR1730" s="23" t="s">
        <v>12</v>
      </c>
      <c r="MS1730" s="23" t="s">
        <v>12</v>
      </c>
      <c r="MT1730" s="23" t="s">
        <v>12</v>
      </c>
      <c r="MU1730" s="23" t="s">
        <v>12</v>
      </c>
      <c r="MV1730" s="23" t="s">
        <v>12</v>
      </c>
      <c r="MW1730" s="23" t="s">
        <v>12</v>
      </c>
      <c r="MX1730" s="23" t="s">
        <v>12</v>
      </c>
      <c r="MY1730" s="23" t="s">
        <v>12</v>
      </c>
      <c r="MZ1730" s="23" t="s">
        <v>12</v>
      </c>
      <c r="NA1730" s="23" t="s">
        <v>12</v>
      </c>
      <c r="NB1730" s="23" t="s">
        <v>12</v>
      </c>
      <c r="NC1730" s="23" t="s">
        <v>12</v>
      </c>
      <c r="ND1730" s="23" t="s">
        <v>12</v>
      </c>
      <c r="NE1730" s="23" t="s">
        <v>12</v>
      </c>
      <c r="NF1730" s="23" t="s">
        <v>12</v>
      </c>
      <c r="NG1730" s="23" t="s">
        <v>12</v>
      </c>
      <c r="NH1730" s="23" t="s">
        <v>12</v>
      </c>
      <c r="NI1730" s="23" t="s">
        <v>12</v>
      </c>
      <c r="NJ1730" s="23" t="s">
        <v>12</v>
      </c>
      <c r="NK1730" s="23" t="s">
        <v>12</v>
      </c>
      <c r="NL1730" s="23" t="s">
        <v>12</v>
      </c>
      <c r="NM1730" s="23" t="s">
        <v>12</v>
      </c>
      <c r="NN1730" s="23" t="s">
        <v>12</v>
      </c>
      <c r="NO1730" s="23" t="s">
        <v>12</v>
      </c>
      <c r="NP1730" s="23" t="s">
        <v>12</v>
      </c>
      <c r="NQ1730" s="23" t="s">
        <v>12</v>
      </c>
      <c r="NR1730" s="23" t="s">
        <v>12</v>
      </c>
      <c r="NS1730" s="23" t="s">
        <v>12</v>
      </c>
      <c r="NT1730" s="23" t="s">
        <v>12</v>
      </c>
      <c r="NU1730" s="23" t="s">
        <v>12</v>
      </c>
      <c r="NV1730" s="23" t="s">
        <v>12</v>
      </c>
      <c r="NW1730" s="23" t="s">
        <v>12</v>
      </c>
      <c r="NX1730" s="23" t="s">
        <v>12</v>
      </c>
      <c r="NY1730" s="23" t="s">
        <v>12</v>
      </c>
      <c r="NZ1730" s="23" t="s">
        <v>12</v>
      </c>
      <c r="OA1730" s="23" t="s">
        <v>12</v>
      </c>
      <c r="OB1730" s="23" t="s">
        <v>12</v>
      </c>
      <c r="OC1730" s="23" t="s">
        <v>12</v>
      </c>
      <c r="OD1730" s="23" t="s">
        <v>12</v>
      </c>
      <c r="OE1730" s="23" t="s">
        <v>12</v>
      </c>
      <c r="OF1730" s="23" t="s">
        <v>12</v>
      </c>
      <c r="OG1730" s="23" t="s">
        <v>12</v>
      </c>
      <c r="OH1730" s="23" t="s">
        <v>12</v>
      </c>
      <c r="OI1730" s="23" t="s">
        <v>12</v>
      </c>
      <c r="OJ1730" s="23" t="s">
        <v>12</v>
      </c>
      <c r="OK1730" s="23" t="s">
        <v>12</v>
      </c>
      <c r="OL1730" s="23" t="s">
        <v>12</v>
      </c>
      <c r="OM1730" s="23" t="s">
        <v>12</v>
      </c>
      <c r="ON1730" s="23" t="s">
        <v>12</v>
      </c>
      <c r="OO1730" s="23" t="s">
        <v>12</v>
      </c>
      <c r="OP1730" s="23" t="s">
        <v>12</v>
      </c>
      <c r="OQ1730" s="23" t="s">
        <v>12</v>
      </c>
      <c r="OR1730" s="23" t="s">
        <v>12</v>
      </c>
      <c r="OS1730" s="23" t="s">
        <v>12</v>
      </c>
      <c r="OT1730" s="23" t="s">
        <v>12</v>
      </c>
      <c r="OU1730" s="23" t="s">
        <v>12</v>
      </c>
      <c r="OV1730" s="23" t="s">
        <v>12</v>
      </c>
    </row>
    <row r="1731" spans="2:412" s="23" customFormat="1" ht="14.4" x14ac:dyDescent="0.3">
      <c r="B1731" s="19" t="s">
        <v>194</v>
      </c>
      <c r="C1731" s="19" t="s">
        <v>195</v>
      </c>
      <c r="D1731" s="19" t="s">
        <v>15</v>
      </c>
      <c r="E1731" s="19" t="s">
        <v>282</v>
      </c>
      <c r="F1731" s="19" t="s">
        <v>287</v>
      </c>
      <c r="G1731" s="20" t="s">
        <v>40</v>
      </c>
      <c r="H1731" s="21" t="s">
        <v>338</v>
      </c>
      <c r="I1731" s="19" t="s">
        <v>57</v>
      </c>
      <c r="J1731" s="22" t="s">
        <v>402</v>
      </c>
      <c r="K1731" s="22" t="s">
        <v>12</v>
      </c>
      <c r="L1731" s="23" t="s">
        <v>12</v>
      </c>
      <c r="M1731" s="23" t="s">
        <v>12</v>
      </c>
      <c r="N1731" s="23" t="s">
        <v>12</v>
      </c>
      <c r="O1731" s="23" t="s">
        <v>12</v>
      </c>
      <c r="P1731" s="23" t="s">
        <v>12</v>
      </c>
      <c r="Q1731" s="23" t="s">
        <v>12</v>
      </c>
      <c r="R1731" s="23" t="s">
        <v>12</v>
      </c>
      <c r="S1731" s="23" t="s">
        <v>12</v>
      </c>
      <c r="T1731" s="23" t="s">
        <v>12</v>
      </c>
      <c r="U1731" s="23" t="s">
        <v>12</v>
      </c>
      <c r="V1731" s="23" t="s">
        <v>12</v>
      </c>
      <c r="W1731" s="23" t="s">
        <v>12</v>
      </c>
      <c r="X1731" s="23" t="s">
        <v>12</v>
      </c>
      <c r="Y1731" s="23" t="s">
        <v>12</v>
      </c>
      <c r="Z1731" s="23" t="s">
        <v>12</v>
      </c>
      <c r="AA1731" s="23" t="s">
        <v>12</v>
      </c>
      <c r="AB1731" s="23" t="s">
        <v>12</v>
      </c>
      <c r="AC1731" s="23" t="s">
        <v>12</v>
      </c>
      <c r="AD1731" s="23" t="s">
        <v>12</v>
      </c>
      <c r="AE1731" s="23" t="s">
        <v>12</v>
      </c>
      <c r="AF1731" s="23" t="s">
        <v>12</v>
      </c>
      <c r="AG1731" s="23" t="s">
        <v>12</v>
      </c>
      <c r="AH1731" s="23" t="s">
        <v>12</v>
      </c>
      <c r="AI1731" s="23" t="s">
        <v>12</v>
      </c>
      <c r="AJ1731" s="23" t="s">
        <v>12</v>
      </c>
      <c r="AK1731" s="23" t="s">
        <v>12</v>
      </c>
      <c r="AL1731" s="23" t="s">
        <v>12</v>
      </c>
      <c r="AM1731" s="23" t="s">
        <v>12</v>
      </c>
      <c r="AN1731" s="23" t="s">
        <v>12</v>
      </c>
      <c r="AO1731" s="23" t="s">
        <v>12</v>
      </c>
      <c r="AP1731" s="23" t="s">
        <v>12</v>
      </c>
      <c r="AQ1731" s="23" t="s">
        <v>12</v>
      </c>
      <c r="AR1731" s="23" t="s">
        <v>12</v>
      </c>
      <c r="AS1731" s="23" t="s">
        <v>12</v>
      </c>
      <c r="AT1731" s="23" t="s">
        <v>12</v>
      </c>
      <c r="AU1731" s="23" t="s">
        <v>12</v>
      </c>
      <c r="AV1731" s="23" t="s">
        <v>12</v>
      </c>
      <c r="AW1731" s="23" t="s">
        <v>12</v>
      </c>
      <c r="AX1731" s="23" t="s">
        <v>12</v>
      </c>
      <c r="AY1731" s="23" t="s">
        <v>12</v>
      </c>
      <c r="AZ1731" s="23" t="s">
        <v>12</v>
      </c>
      <c r="BA1731" s="23" t="s">
        <v>12</v>
      </c>
      <c r="BB1731" s="23" t="s">
        <v>12</v>
      </c>
      <c r="BC1731" s="23" t="s">
        <v>12</v>
      </c>
      <c r="BD1731" s="23" t="s">
        <v>12</v>
      </c>
      <c r="BE1731" s="23" t="s">
        <v>12</v>
      </c>
      <c r="BF1731" s="23" t="s">
        <v>12</v>
      </c>
      <c r="BG1731" s="23" t="s">
        <v>12</v>
      </c>
      <c r="BH1731" s="23" t="s">
        <v>12</v>
      </c>
      <c r="BI1731" s="23" t="s">
        <v>12</v>
      </c>
      <c r="BJ1731" s="23" t="s">
        <v>12</v>
      </c>
      <c r="BK1731" s="23" t="s">
        <v>12</v>
      </c>
      <c r="BL1731" s="23" t="s">
        <v>12</v>
      </c>
      <c r="BM1731" s="23" t="s">
        <v>12</v>
      </c>
      <c r="BN1731" s="23" t="s">
        <v>12</v>
      </c>
      <c r="BO1731" s="23" t="s">
        <v>12</v>
      </c>
      <c r="BP1731" s="23" t="s">
        <v>12</v>
      </c>
      <c r="BQ1731" s="23" t="s">
        <v>12</v>
      </c>
      <c r="BR1731" s="23" t="s">
        <v>12</v>
      </c>
      <c r="BS1731" s="23" t="s">
        <v>12</v>
      </c>
      <c r="BT1731" s="23" t="s">
        <v>12</v>
      </c>
      <c r="BU1731" s="23" t="s">
        <v>12</v>
      </c>
      <c r="BV1731" s="23" t="s">
        <v>12</v>
      </c>
      <c r="BW1731" s="23" t="s">
        <v>12</v>
      </c>
      <c r="BX1731" s="23" t="s">
        <v>12</v>
      </c>
      <c r="BY1731" s="23" t="s">
        <v>12</v>
      </c>
      <c r="BZ1731" s="23" t="s">
        <v>12</v>
      </c>
      <c r="CA1731" s="23" t="s">
        <v>12</v>
      </c>
      <c r="CB1731" s="23" t="s">
        <v>12</v>
      </c>
      <c r="CC1731" s="23" t="s">
        <v>12</v>
      </c>
      <c r="CD1731" s="23" t="s">
        <v>12</v>
      </c>
      <c r="CE1731" s="23" t="s">
        <v>12</v>
      </c>
      <c r="CF1731" s="23" t="s">
        <v>12</v>
      </c>
      <c r="CG1731" s="23" t="s">
        <v>12</v>
      </c>
      <c r="CH1731" s="23" t="s">
        <v>12</v>
      </c>
      <c r="CI1731" s="23" t="s">
        <v>12</v>
      </c>
      <c r="CJ1731" s="23" t="s">
        <v>12</v>
      </c>
      <c r="CK1731" s="23" t="s">
        <v>12</v>
      </c>
      <c r="CL1731" s="23" t="s">
        <v>12</v>
      </c>
      <c r="CM1731" s="23" t="s">
        <v>12</v>
      </c>
      <c r="CN1731" s="23" t="s">
        <v>12</v>
      </c>
      <c r="CO1731" s="23" t="s">
        <v>12</v>
      </c>
      <c r="CP1731" s="23" t="s">
        <v>12</v>
      </c>
      <c r="CQ1731" s="23" t="s">
        <v>12</v>
      </c>
      <c r="CR1731" s="23" t="s">
        <v>12</v>
      </c>
      <c r="CS1731" s="23" t="s">
        <v>12</v>
      </c>
      <c r="CT1731" s="23" t="s">
        <v>12</v>
      </c>
      <c r="CU1731" s="23" t="s">
        <v>12</v>
      </c>
      <c r="CV1731" s="23" t="s">
        <v>12</v>
      </c>
      <c r="CW1731" s="23" t="s">
        <v>12</v>
      </c>
      <c r="CX1731" s="23" t="s">
        <v>12</v>
      </c>
      <c r="CY1731" s="23" t="s">
        <v>12</v>
      </c>
      <c r="CZ1731" s="23" t="s">
        <v>12</v>
      </c>
      <c r="DA1731" s="23" t="s">
        <v>12</v>
      </c>
      <c r="DB1731" s="23" t="s">
        <v>12</v>
      </c>
      <c r="DC1731" s="23" t="s">
        <v>12</v>
      </c>
      <c r="DD1731" s="23" t="s">
        <v>12</v>
      </c>
      <c r="DE1731" s="23" t="s">
        <v>12</v>
      </c>
      <c r="DF1731" s="23" t="s">
        <v>12</v>
      </c>
      <c r="DG1731" s="23" t="s">
        <v>12</v>
      </c>
      <c r="DH1731" s="23" t="s">
        <v>12</v>
      </c>
      <c r="DI1731" s="23" t="s">
        <v>12</v>
      </c>
      <c r="DJ1731" s="23" t="s">
        <v>12</v>
      </c>
      <c r="DK1731" s="23" t="s">
        <v>12</v>
      </c>
      <c r="DL1731" s="23" t="s">
        <v>12</v>
      </c>
      <c r="DM1731" s="23" t="s">
        <v>12</v>
      </c>
      <c r="DN1731" s="23" t="s">
        <v>12</v>
      </c>
      <c r="DO1731" s="23" t="s">
        <v>12</v>
      </c>
      <c r="DP1731" s="23" t="s">
        <v>12</v>
      </c>
      <c r="DQ1731" s="23" t="s">
        <v>12</v>
      </c>
      <c r="DR1731" s="23" t="s">
        <v>12</v>
      </c>
      <c r="DS1731" s="23" t="s">
        <v>12</v>
      </c>
      <c r="DT1731" s="23" t="s">
        <v>12</v>
      </c>
      <c r="DU1731" s="23" t="s">
        <v>12</v>
      </c>
      <c r="DV1731" s="23" t="s">
        <v>12</v>
      </c>
      <c r="DW1731" s="23" t="s">
        <v>12</v>
      </c>
      <c r="DX1731" s="23" t="s">
        <v>12</v>
      </c>
      <c r="DY1731" s="23" t="s">
        <v>12</v>
      </c>
      <c r="DZ1731" s="23" t="s">
        <v>12</v>
      </c>
      <c r="EA1731" s="23" t="s">
        <v>12</v>
      </c>
      <c r="EB1731" s="23" t="s">
        <v>12</v>
      </c>
      <c r="EC1731" s="23" t="s">
        <v>12</v>
      </c>
      <c r="ED1731" s="23" t="s">
        <v>12</v>
      </c>
      <c r="EE1731" s="23" t="s">
        <v>12</v>
      </c>
      <c r="EF1731" s="23" t="s">
        <v>12</v>
      </c>
      <c r="EG1731" s="23" t="s">
        <v>12</v>
      </c>
      <c r="EH1731" s="23" t="s">
        <v>12</v>
      </c>
      <c r="EI1731" s="23" t="s">
        <v>12</v>
      </c>
      <c r="EJ1731" s="23" t="s">
        <v>12</v>
      </c>
      <c r="EK1731" s="23" t="s">
        <v>12</v>
      </c>
      <c r="EL1731" s="23" t="s">
        <v>12</v>
      </c>
      <c r="EM1731" s="23" t="s">
        <v>12</v>
      </c>
      <c r="EN1731" s="23" t="s">
        <v>12</v>
      </c>
      <c r="EO1731" s="23" t="s">
        <v>12</v>
      </c>
      <c r="EP1731" s="23" t="s">
        <v>12</v>
      </c>
      <c r="EQ1731" s="23" t="s">
        <v>12</v>
      </c>
      <c r="ER1731" s="23" t="s">
        <v>12</v>
      </c>
      <c r="ES1731" s="23" t="s">
        <v>12</v>
      </c>
      <c r="ET1731" s="23" t="s">
        <v>12</v>
      </c>
      <c r="EU1731" s="23" t="s">
        <v>12</v>
      </c>
      <c r="EV1731" s="23" t="s">
        <v>12</v>
      </c>
      <c r="EW1731" s="23" t="s">
        <v>12</v>
      </c>
      <c r="EX1731" s="23" t="s">
        <v>12</v>
      </c>
      <c r="EY1731" s="23" t="s">
        <v>12</v>
      </c>
      <c r="EZ1731" s="23" t="s">
        <v>12</v>
      </c>
      <c r="FA1731" s="23" t="s">
        <v>12</v>
      </c>
      <c r="FB1731" s="23" t="s">
        <v>12</v>
      </c>
      <c r="FC1731" s="23" t="s">
        <v>12</v>
      </c>
      <c r="FD1731" s="23" t="s">
        <v>12</v>
      </c>
      <c r="FE1731" s="23" t="s">
        <v>12</v>
      </c>
      <c r="FF1731" s="23" t="s">
        <v>12</v>
      </c>
      <c r="FG1731" s="23" t="s">
        <v>12</v>
      </c>
      <c r="FH1731" s="23" t="s">
        <v>12</v>
      </c>
      <c r="FI1731" s="23" t="s">
        <v>12</v>
      </c>
      <c r="FJ1731" s="23" t="s">
        <v>12</v>
      </c>
      <c r="FK1731" s="23" t="s">
        <v>12</v>
      </c>
      <c r="FL1731" s="23" t="s">
        <v>12</v>
      </c>
      <c r="FM1731" s="23" t="s">
        <v>12</v>
      </c>
      <c r="FN1731" s="23" t="s">
        <v>12</v>
      </c>
      <c r="FO1731" s="23" t="s">
        <v>12</v>
      </c>
      <c r="FP1731" s="23" t="s">
        <v>12</v>
      </c>
      <c r="FQ1731" s="23" t="s">
        <v>12</v>
      </c>
      <c r="FR1731" s="23" t="s">
        <v>12</v>
      </c>
      <c r="FS1731" s="23" t="s">
        <v>12</v>
      </c>
      <c r="FT1731" s="23" t="s">
        <v>12</v>
      </c>
      <c r="FU1731" s="23" t="s">
        <v>12</v>
      </c>
      <c r="FV1731" s="23" t="s">
        <v>12</v>
      </c>
      <c r="FW1731" s="23" t="s">
        <v>12</v>
      </c>
      <c r="FX1731" s="23" t="s">
        <v>12</v>
      </c>
      <c r="FY1731" s="23" t="s">
        <v>12</v>
      </c>
      <c r="FZ1731" s="23" t="s">
        <v>12</v>
      </c>
      <c r="GA1731" s="23" t="s">
        <v>12</v>
      </c>
      <c r="GB1731" s="23" t="s">
        <v>12</v>
      </c>
      <c r="GC1731" s="23" t="s">
        <v>12</v>
      </c>
      <c r="GD1731" s="23" t="s">
        <v>12</v>
      </c>
      <c r="GE1731" s="23" t="s">
        <v>12</v>
      </c>
      <c r="GF1731" s="23" t="s">
        <v>12</v>
      </c>
      <c r="GG1731" s="23" t="s">
        <v>12</v>
      </c>
      <c r="GH1731" s="23" t="s">
        <v>12</v>
      </c>
      <c r="GI1731" s="23" t="s">
        <v>12</v>
      </c>
      <c r="GJ1731" s="23" t="s">
        <v>12</v>
      </c>
      <c r="GK1731" s="23" t="s">
        <v>12</v>
      </c>
      <c r="GL1731" s="23" t="s">
        <v>12</v>
      </c>
      <c r="GM1731" s="23" t="s">
        <v>12</v>
      </c>
      <c r="GN1731" s="23" t="s">
        <v>12</v>
      </c>
      <c r="GO1731" s="23" t="s">
        <v>12</v>
      </c>
      <c r="GP1731" s="23" t="s">
        <v>12</v>
      </c>
      <c r="GQ1731" s="23" t="s">
        <v>12</v>
      </c>
      <c r="GR1731" s="23" t="s">
        <v>12</v>
      </c>
      <c r="GS1731" s="23" t="s">
        <v>12</v>
      </c>
      <c r="GT1731" s="23" t="s">
        <v>12</v>
      </c>
      <c r="GU1731" s="23" t="s">
        <v>12</v>
      </c>
      <c r="GV1731" s="23" t="s">
        <v>12</v>
      </c>
      <c r="GW1731" s="23" t="s">
        <v>12</v>
      </c>
      <c r="GX1731" s="23" t="s">
        <v>12</v>
      </c>
      <c r="GY1731" s="23" t="s">
        <v>12</v>
      </c>
      <c r="GZ1731" s="23" t="s">
        <v>12</v>
      </c>
      <c r="HA1731" s="23" t="s">
        <v>12</v>
      </c>
      <c r="HB1731" s="23" t="s">
        <v>12</v>
      </c>
      <c r="HC1731" s="23" t="s">
        <v>12</v>
      </c>
      <c r="HD1731" s="23" t="s">
        <v>12</v>
      </c>
      <c r="HE1731" s="23" t="s">
        <v>12</v>
      </c>
      <c r="HF1731" s="23" t="s">
        <v>12</v>
      </c>
      <c r="HG1731" s="23" t="s">
        <v>12</v>
      </c>
      <c r="HH1731" s="23" t="s">
        <v>12</v>
      </c>
      <c r="HI1731" s="23" t="s">
        <v>12</v>
      </c>
      <c r="HJ1731" s="23" t="s">
        <v>12</v>
      </c>
      <c r="HK1731" s="23" t="s">
        <v>12</v>
      </c>
      <c r="HL1731" s="23" t="s">
        <v>12</v>
      </c>
      <c r="HM1731" s="23" t="s">
        <v>12</v>
      </c>
      <c r="HN1731" s="23" t="s">
        <v>12</v>
      </c>
      <c r="HO1731" s="23" t="s">
        <v>12</v>
      </c>
      <c r="HP1731" s="23" t="s">
        <v>12</v>
      </c>
      <c r="HQ1731" s="23" t="s">
        <v>12</v>
      </c>
      <c r="HR1731" s="23" t="s">
        <v>12</v>
      </c>
      <c r="HS1731" s="23" t="s">
        <v>12</v>
      </c>
      <c r="HT1731" s="23" t="s">
        <v>12</v>
      </c>
      <c r="HU1731" s="23" t="s">
        <v>12</v>
      </c>
      <c r="HV1731" s="23" t="s">
        <v>12</v>
      </c>
      <c r="HW1731" s="23" t="s">
        <v>12</v>
      </c>
      <c r="HX1731" s="23" t="s">
        <v>12</v>
      </c>
      <c r="HY1731" s="23" t="s">
        <v>12</v>
      </c>
      <c r="HZ1731" s="23" t="s">
        <v>12</v>
      </c>
      <c r="IA1731" s="23" t="s">
        <v>12</v>
      </c>
      <c r="IB1731" s="23" t="s">
        <v>12</v>
      </c>
      <c r="IC1731" s="23" t="s">
        <v>12</v>
      </c>
      <c r="ID1731" s="23" t="s">
        <v>12</v>
      </c>
      <c r="IE1731" s="23" t="s">
        <v>12</v>
      </c>
      <c r="IF1731" s="23" t="s">
        <v>12</v>
      </c>
      <c r="IG1731" s="23" t="s">
        <v>12</v>
      </c>
      <c r="IH1731" s="23" t="s">
        <v>12</v>
      </c>
      <c r="II1731" s="23" t="s">
        <v>12</v>
      </c>
      <c r="IJ1731" s="23" t="s">
        <v>12</v>
      </c>
      <c r="IK1731" s="23" t="s">
        <v>12</v>
      </c>
      <c r="IL1731" s="23" t="s">
        <v>12</v>
      </c>
      <c r="IM1731" s="23" t="s">
        <v>12</v>
      </c>
      <c r="IN1731" s="23" t="s">
        <v>12</v>
      </c>
      <c r="IO1731" s="23" t="s">
        <v>12</v>
      </c>
      <c r="IP1731" s="23" t="s">
        <v>12</v>
      </c>
      <c r="IQ1731" s="23" t="s">
        <v>12</v>
      </c>
      <c r="IR1731" s="23" t="s">
        <v>12</v>
      </c>
      <c r="IS1731" s="23" t="s">
        <v>12</v>
      </c>
      <c r="IT1731" s="23" t="s">
        <v>12</v>
      </c>
      <c r="IU1731" s="23" t="s">
        <v>12</v>
      </c>
      <c r="IV1731" s="23" t="s">
        <v>12</v>
      </c>
      <c r="IW1731" s="23" t="s">
        <v>12</v>
      </c>
      <c r="IX1731" s="23" t="s">
        <v>12</v>
      </c>
      <c r="IY1731" s="23" t="s">
        <v>12</v>
      </c>
      <c r="IZ1731" s="23" t="s">
        <v>12</v>
      </c>
      <c r="JA1731" s="23" t="s">
        <v>12</v>
      </c>
      <c r="JB1731" s="23" t="s">
        <v>12</v>
      </c>
      <c r="JC1731" s="23" t="s">
        <v>12</v>
      </c>
      <c r="JD1731" s="23" t="s">
        <v>12</v>
      </c>
      <c r="JE1731" s="23" t="s">
        <v>12</v>
      </c>
      <c r="JF1731" s="23" t="s">
        <v>12</v>
      </c>
      <c r="JG1731" s="23" t="s">
        <v>12</v>
      </c>
      <c r="JH1731" s="23" t="s">
        <v>12</v>
      </c>
      <c r="JI1731" s="23" t="s">
        <v>12</v>
      </c>
      <c r="JJ1731" s="23" t="s">
        <v>12</v>
      </c>
      <c r="JK1731" s="23" t="s">
        <v>12</v>
      </c>
      <c r="JL1731" s="23" t="s">
        <v>12</v>
      </c>
      <c r="JM1731" s="23" t="s">
        <v>12</v>
      </c>
      <c r="JN1731" s="23" t="s">
        <v>12</v>
      </c>
      <c r="JO1731" s="23" t="s">
        <v>12</v>
      </c>
      <c r="JP1731" s="23" t="s">
        <v>12</v>
      </c>
      <c r="JQ1731" s="23" t="s">
        <v>12</v>
      </c>
      <c r="JR1731" s="23" t="s">
        <v>12</v>
      </c>
      <c r="JS1731" s="23" t="s">
        <v>12</v>
      </c>
      <c r="JT1731" s="23" t="s">
        <v>12</v>
      </c>
      <c r="JU1731" s="23" t="s">
        <v>12</v>
      </c>
      <c r="JV1731" s="23" t="s">
        <v>12</v>
      </c>
      <c r="JW1731" s="23" t="s">
        <v>12</v>
      </c>
      <c r="JX1731" s="23" t="s">
        <v>12</v>
      </c>
      <c r="JY1731" s="23" t="s">
        <v>12</v>
      </c>
      <c r="JZ1731" s="23" t="s">
        <v>12</v>
      </c>
      <c r="KA1731" s="23" t="s">
        <v>12</v>
      </c>
      <c r="KB1731" s="23" t="s">
        <v>12</v>
      </c>
      <c r="KC1731" s="23" t="s">
        <v>12</v>
      </c>
      <c r="KD1731" s="23" t="s">
        <v>12</v>
      </c>
      <c r="KE1731" s="23" t="s">
        <v>12</v>
      </c>
      <c r="KF1731" s="23" t="s">
        <v>12</v>
      </c>
      <c r="KG1731" s="23" t="s">
        <v>12</v>
      </c>
      <c r="KH1731" s="23" t="s">
        <v>12</v>
      </c>
      <c r="KI1731" s="23" t="s">
        <v>12</v>
      </c>
      <c r="KJ1731" s="23" t="s">
        <v>12</v>
      </c>
      <c r="KK1731" s="23" t="s">
        <v>12</v>
      </c>
      <c r="KL1731" s="23" t="s">
        <v>12</v>
      </c>
      <c r="KM1731" s="23" t="s">
        <v>12</v>
      </c>
      <c r="KN1731" s="23" t="s">
        <v>12</v>
      </c>
      <c r="KO1731" s="23" t="s">
        <v>12</v>
      </c>
      <c r="KP1731" s="23" t="s">
        <v>12</v>
      </c>
      <c r="KQ1731" s="23" t="s">
        <v>12</v>
      </c>
      <c r="KR1731" s="23" t="s">
        <v>12</v>
      </c>
      <c r="KS1731" s="23" t="s">
        <v>12</v>
      </c>
      <c r="KT1731" s="23" t="s">
        <v>12</v>
      </c>
      <c r="KU1731" s="23" t="s">
        <v>12</v>
      </c>
      <c r="KV1731" s="23" t="s">
        <v>12</v>
      </c>
      <c r="KW1731" s="23" t="s">
        <v>12</v>
      </c>
      <c r="KX1731" s="23" t="s">
        <v>12</v>
      </c>
      <c r="KY1731" s="23" t="s">
        <v>12</v>
      </c>
      <c r="KZ1731" s="23" t="s">
        <v>12</v>
      </c>
      <c r="LA1731" s="23" t="s">
        <v>12</v>
      </c>
      <c r="LB1731" s="23" t="s">
        <v>12</v>
      </c>
      <c r="LC1731" s="23" t="s">
        <v>12</v>
      </c>
      <c r="LD1731" s="23" t="s">
        <v>12</v>
      </c>
      <c r="LE1731" s="23" t="s">
        <v>12</v>
      </c>
      <c r="LF1731" s="23" t="s">
        <v>12</v>
      </c>
      <c r="LG1731" s="23" t="s">
        <v>12</v>
      </c>
      <c r="LH1731" s="23" t="s">
        <v>12</v>
      </c>
      <c r="LI1731" s="23" t="s">
        <v>12</v>
      </c>
      <c r="LJ1731" s="23" t="s">
        <v>12</v>
      </c>
      <c r="LK1731" s="23" t="s">
        <v>12</v>
      </c>
      <c r="LL1731" s="23" t="s">
        <v>12</v>
      </c>
      <c r="LM1731" s="23" t="s">
        <v>12</v>
      </c>
      <c r="LN1731" s="23" t="s">
        <v>12</v>
      </c>
      <c r="LO1731" s="23" t="s">
        <v>12</v>
      </c>
      <c r="LP1731" s="23" t="s">
        <v>12</v>
      </c>
      <c r="LQ1731" s="23" t="s">
        <v>12</v>
      </c>
      <c r="LR1731" s="23" t="s">
        <v>12</v>
      </c>
      <c r="LS1731" s="23" t="s">
        <v>12</v>
      </c>
      <c r="LT1731" s="23" t="s">
        <v>12</v>
      </c>
      <c r="LU1731" s="23" t="s">
        <v>12</v>
      </c>
      <c r="LV1731" s="23" t="s">
        <v>12</v>
      </c>
      <c r="LW1731" s="23" t="s">
        <v>12</v>
      </c>
      <c r="LX1731" s="23" t="s">
        <v>12</v>
      </c>
      <c r="LY1731" s="23" t="s">
        <v>12</v>
      </c>
      <c r="LZ1731" s="23" t="s">
        <v>12</v>
      </c>
      <c r="MA1731" s="23" t="s">
        <v>12</v>
      </c>
      <c r="MB1731" s="23" t="s">
        <v>12</v>
      </c>
      <c r="MC1731" s="23" t="s">
        <v>12</v>
      </c>
      <c r="MD1731" s="23" t="s">
        <v>12</v>
      </c>
      <c r="ME1731" s="23" t="s">
        <v>12</v>
      </c>
      <c r="MF1731" s="23" t="s">
        <v>12</v>
      </c>
      <c r="MG1731" s="23" t="s">
        <v>12</v>
      </c>
      <c r="MH1731" s="23" t="s">
        <v>12</v>
      </c>
      <c r="MI1731" s="23" t="s">
        <v>12</v>
      </c>
      <c r="MJ1731" s="23" t="s">
        <v>12</v>
      </c>
      <c r="MK1731" s="23" t="s">
        <v>12</v>
      </c>
      <c r="ML1731" s="23" t="s">
        <v>12</v>
      </c>
      <c r="MM1731" s="23" t="s">
        <v>12</v>
      </c>
      <c r="MN1731" s="23" t="s">
        <v>12</v>
      </c>
      <c r="MO1731" s="23" t="s">
        <v>12</v>
      </c>
      <c r="MP1731" s="23" t="s">
        <v>12</v>
      </c>
      <c r="MQ1731" s="23" t="s">
        <v>12</v>
      </c>
      <c r="MR1731" s="23" t="s">
        <v>12</v>
      </c>
      <c r="MS1731" s="23" t="s">
        <v>12</v>
      </c>
      <c r="MT1731" s="23" t="s">
        <v>12</v>
      </c>
      <c r="MU1731" s="23" t="s">
        <v>12</v>
      </c>
      <c r="MV1731" s="23" t="s">
        <v>12</v>
      </c>
      <c r="MW1731" s="23" t="s">
        <v>12</v>
      </c>
      <c r="MX1731" s="23" t="s">
        <v>12</v>
      </c>
      <c r="MY1731" s="23" t="s">
        <v>12</v>
      </c>
      <c r="MZ1731" s="23" t="s">
        <v>12</v>
      </c>
      <c r="NA1731" s="23" t="s">
        <v>12</v>
      </c>
      <c r="NB1731" s="23" t="s">
        <v>12</v>
      </c>
      <c r="NC1731" s="23" t="s">
        <v>12</v>
      </c>
      <c r="ND1731" s="23" t="s">
        <v>12</v>
      </c>
      <c r="NE1731" s="23" t="s">
        <v>12</v>
      </c>
      <c r="NF1731" s="23" t="s">
        <v>12</v>
      </c>
      <c r="NG1731" s="23" t="s">
        <v>12</v>
      </c>
      <c r="NH1731" s="23" t="s">
        <v>12</v>
      </c>
      <c r="NI1731" s="23" t="s">
        <v>12</v>
      </c>
      <c r="NJ1731" s="23" t="s">
        <v>12</v>
      </c>
      <c r="NK1731" s="23" t="s">
        <v>12</v>
      </c>
      <c r="NL1731" s="23" t="s">
        <v>12</v>
      </c>
      <c r="NM1731" s="23" t="s">
        <v>12</v>
      </c>
      <c r="NN1731" s="23" t="s">
        <v>12</v>
      </c>
      <c r="NO1731" s="23" t="s">
        <v>12</v>
      </c>
      <c r="NP1731" s="23" t="s">
        <v>12</v>
      </c>
      <c r="NQ1731" s="23" t="s">
        <v>12</v>
      </c>
      <c r="NR1731" s="23" t="s">
        <v>12</v>
      </c>
      <c r="NS1731" s="23" t="s">
        <v>12</v>
      </c>
      <c r="NT1731" s="23" t="s">
        <v>12</v>
      </c>
      <c r="NU1731" s="23" t="s">
        <v>12</v>
      </c>
      <c r="NV1731" s="23" t="s">
        <v>12</v>
      </c>
      <c r="NW1731" s="23" t="s">
        <v>12</v>
      </c>
      <c r="NX1731" s="23" t="s">
        <v>12</v>
      </c>
      <c r="NY1731" s="23" t="s">
        <v>12</v>
      </c>
      <c r="NZ1731" s="23" t="s">
        <v>12</v>
      </c>
      <c r="OA1731" s="23" t="s">
        <v>12</v>
      </c>
      <c r="OB1731" s="23" t="s">
        <v>12</v>
      </c>
      <c r="OC1731" s="23" t="s">
        <v>12</v>
      </c>
      <c r="OD1731" s="23" t="s">
        <v>12</v>
      </c>
      <c r="OE1731" s="23" t="s">
        <v>12</v>
      </c>
      <c r="OF1731" s="23" t="s">
        <v>12</v>
      </c>
      <c r="OG1731" s="23" t="s">
        <v>12</v>
      </c>
      <c r="OH1731" s="23" t="s">
        <v>12</v>
      </c>
      <c r="OI1731" s="23" t="s">
        <v>12</v>
      </c>
      <c r="OJ1731" s="23" t="s">
        <v>12</v>
      </c>
      <c r="OK1731" s="23" t="s">
        <v>12</v>
      </c>
      <c r="OL1731" s="23" t="s">
        <v>12</v>
      </c>
      <c r="OM1731" s="23" t="s">
        <v>12</v>
      </c>
      <c r="ON1731" s="23" t="s">
        <v>12</v>
      </c>
      <c r="OO1731" s="23" t="s">
        <v>12</v>
      </c>
      <c r="OP1731" s="23" t="s">
        <v>12</v>
      </c>
      <c r="OQ1731" s="23" t="s">
        <v>12</v>
      </c>
      <c r="OR1731" s="23" t="s">
        <v>12</v>
      </c>
      <c r="OS1731" s="23" t="s">
        <v>12</v>
      </c>
      <c r="OT1731" s="23" t="s">
        <v>12</v>
      </c>
      <c r="OU1731" s="23" t="s">
        <v>12</v>
      </c>
      <c r="OV1731" s="23" t="s">
        <v>12</v>
      </c>
    </row>
    <row r="1732" spans="2:412" s="23" customFormat="1" ht="14.4" x14ac:dyDescent="0.3">
      <c r="B1732" s="19" t="s">
        <v>194</v>
      </c>
      <c r="C1732" s="19" t="s">
        <v>195</v>
      </c>
      <c r="D1732" s="19" t="s">
        <v>15</v>
      </c>
      <c r="E1732" s="19" t="s">
        <v>282</v>
      </c>
      <c r="F1732" s="19" t="s">
        <v>288</v>
      </c>
      <c r="G1732" s="20" t="s">
        <v>38</v>
      </c>
      <c r="H1732" s="21" t="s">
        <v>338</v>
      </c>
      <c r="I1732" s="19" t="s">
        <v>59</v>
      </c>
      <c r="J1732" s="22" t="s">
        <v>67</v>
      </c>
      <c r="K1732" s="22" t="s">
        <v>12</v>
      </c>
      <c r="L1732" s="23" t="s">
        <v>12</v>
      </c>
      <c r="M1732" s="23" t="s">
        <v>12</v>
      </c>
      <c r="N1732" s="23" t="s">
        <v>12</v>
      </c>
      <c r="O1732" s="23" t="s">
        <v>12</v>
      </c>
      <c r="P1732" s="23" t="s">
        <v>12</v>
      </c>
      <c r="Q1732" s="23" t="s">
        <v>12</v>
      </c>
      <c r="R1732" s="23" t="s">
        <v>12</v>
      </c>
      <c r="S1732" s="23" t="s">
        <v>12</v>
      </c>
      <c r="T1732" s="23" t="s">
        <v>12</v>
      </c>
      <c r="U1732" s="23" t="s">
        <v>12</v>
      </c>
      <c r="V1732" s="23" t="s">
        <v>12</v>
      </c>
      <c r="W1732" s="23" t="s">
        <v>12</v>
      </c>
      <c r="X1732" s="23" t="s">
        <v>12</v>
      </c>
      <c r="Y1732" s="23" t="s">
        <v>12</v>
      </c>
      <c r="Z1732" s="23" t="s">
        <v>12</v>
      </c>
      <c r="AA1732" s="23" t="s">
        <v>12</v>
      </c>
      <c r="AB1732" s="23" t="s">
        <v>12</v>
      </c>
      <c r="AC1732" s="23" t="s">
        <v>12</v>
      </c>
      <c r="AD1732" s="23" t="s">
        <v>12</v>
      </c>
      <c r="AE1732" s="23" t="s">
        <v>12</v>
      </c>
      <c r="AF1732" s="23" t="s">
        <v>12</v>
      </c>
      <c r="AG1732" s="23" t="s">
        <v>12</v>
      </c>
      <c r="AH1732" s="23" t="s">
        <v>12</v>
      </c>
      <c r="AI1732" s="23" t="s">
        <v>12</v>
      </c>
      <c r="AJ1732" s="23" t="s">
        <v>12</v>
      </c>
      <c r="AK1732" s="23" t="s">
        <v>12</v>
      </c>
      <c r="AL1732" s="23" t="s">
        <v>12</v>
      </c>
      <c r="AM1732" s="23" t="s">
        <v>12</v>
      </c>
      <c r="AN1732" s="23" t="s">
        <v>12</v>
      </c>
      <c r="AO1732" s="23" t="s">
        <v>12</v>
      </c>
      <c r="AP1732" s="23" t="s">
        <v>12</v>
      </c>
      <c r="AQ1732" s="23" t="s">
        <v>12</v>
      </c>
      <c r="AR1732" s="23" t="s">
        <v>12</v>
      </c>
      <c r="AS1732" s="23" t="s">
        <v>12</v>
      </c>
      <c r="AT1732" s="23" t="s">
        <v>12</v>
      </c>
      <c r="AU1732" s="23" t="s">
        <v>12</v>
      </c>
      <c r="AV1732" s="23" t="s">
        <v>12</v>
      </c>
      <c r="AW1732" s="23" t="s">
        <v>12</v>
      </c>
      <c r="AX1732" s="23" t="s">
        <v>12</v>
      </c>
      <c r="AY1732" s="23" t="s">
        <v>12</v>
      </c>
      <c r="AZ1732" s="23" t="s">
        <v>12</v>
      </c>
      <c r="BA1732" s="23" t="s">
        <v>12</v>
      </c>
      <c r="BB1732" s="23" t="s">
        <v>12</v>
      </c>
      <c r="BC1732" s="23" t="s">
        <v>12</v>
      </c>
      <c r="BD1732" s="23" t="s">
        <v>12</v>
      </c>
      <c r="BE1732" s="23" t="s">
        <v>12</v>
      </c>
      <c r="BF1732" s="23" t="s">
        <v>12</v>
      </c>
      <c r="BG1732" s="23" t="s">
        <v>12</v>
      </c>
      <c r="BH1732" s="23" t="s">
        <v>12</v>
      </c>
      <c r="BI1732" s="23" t="s">
        <v>12</v>
      </c>
      <c r="BJ1732" s="23" t="s">
        <v>12</v>
      </c>
      <c r="BK1732" s="23" t="s">
        <v>12</v>
      </c>
      <c r="BL1732" s="23" t="s">
        <v>12</v>
      </c>
      <c r="BM1732" s="23" t="s">
        <v>12</v>
      </c>
      <c r="BN1732" s="23" t="s">
        <v>12</v>
      </c>
      <c r="BO1732" s="23" t="s">
        <v>12</v>
      </c>
      <c r="BP1732" s="23" t="s">
        <v>12</v>
      </c>
      <c r="BQ1732" s="23" t="s">
        <v>12</v>
      </c>
      <c r="BR1732" s="23" t="s">
        <v>12</v>
      </c>
      <c r="BS1732" s="23" t="s">
        <v>12</v>
      </c>
      <c r="BT1732" s="23" t="s">
        <v>12</v>
      </c>
      <c r="BU1732" s="23" t="s">
        <v>12</v>
      </c>
      <c r="BV1732" s="23" t="s">
        <v>12</v>
      </c>
      <c r="BW1732" s="23" t="s">
        <v>12</v>
      </c>
      <c r="BX1732" s="23" t="s">
        <v>12</v>
      </c>
      <c r="BY1732" s="23" t="s">
        <v>12</v>
      </c>
      <c r="BZ1732" s="23" t="s">
        <v>12</v>
      </c>
      <c r="CA1732" s="23" t="s">
        <v>12</v>
      </c>
      <c r="CB1732" s="23" t="s">
        <v>12</v>
      </c>
      <c r="CC1732" s="23" t="s">
        <v>12</v>
      </c>
      <c r="CD1732" s="23" t="s">
        <v>12</v>
      </c>
      <c r="CE1732" s="23" t="s">
        <v>12</v>
      </c>
      <c r="CF1732" s="23" t="s">
        <v>12</v>
      </c>
      <c r="CG1732" s="23" t="s">
        <v>12</v>
      </c>
      <c r="CH1732" s="23" t="s">
        <v>12</v>
      </c>
      <c r="CI1732" s="23" t="s">
        <v>12</v>
      </c>
      <c r="CJ1732" s="23" t="s">
        <v>12</v>
      </c>
      <c r="CK1732" s="23" t="s">
        <v>12</v>
      </c>
      <c r="CL1732" s="23" t="s">
        <v>12</v>
      </c>
      <c r="CM1732" s="23" t="s">
        <v>12</v>
      </c>
      <c r="CN1732" s="23" t="s">
        <v>12</v>
      </c>
      <c r="CO1732" s="23" t="s">
        <v>12</v>
      </c>
      <c r="CP1732" s="23" t="s">
        <v>12</v>
      </c>
      <c r="CQ1732" s="23" t="s">
        <v>12</v>
      </c>
      <c r="CR1732" s="23" t="s">
        <v>12</v>
      </c>
      <c r="CS1732" s="23" t="s">
        <v>12</v>
      </c>
      <c r="CT1732" s="23" t="s">
        <v>12</v>
      </c>
      <c r="CU1732" s="23" t="s">
        <v>12</v>
      </c>
      <c r="CV1732" s="23" t="s">
        <v>12</v>
      </c>
      <c r="CW1732" s="23" t="s">
        <v>12</v>
      </c>
      <c r="CX1732" s="23" t="s">
        <v>12</v>
      </c>
      <c r="CY1732" s="23" t="s">
        <v>12</v>
      </c>
      <c r="CZ1732" s="23" t="s">
        <v>12</v>
      </c>
      <c r="DA1732" s="23" t="s">
        <v>12</v>
      </c>
      <c r="DB1732" s="23" t="s">
        <v>12</v>
      </c>
      <c r="DC1732" s="23" t="s">
        <v>12</v>
      </c>
      <c r="DD1732" s="23" t="s">
        <v>12</v>
      </c>
      <c r="DE1732" s="23" t="s">
        <v>12</v>
      </c>
      <c r="DF1732" s="23" t="s">
        <v>12</v>
      </c>
      <c r="DG1732" s="23" t="s">
        <v>12</v>
      </c>
      <c r="DH1732" s="23" t="s">
        <v>12</v>
      </c>
      <c r="DI1732" s="23" t="s">
        <v>12</v>
      </c>
      <c r="DJ1732" s="23" t="s">
        <v>12</v>
      </c>
      <c r="DK1732" s="23" t="s">
        <v>12</v>
      </c>
      <c r="DL1732" s="23" t="s">
        <v>12</v>
      </c>
      <c r="DM1732" s="23" t="s">
        <v>12</v>
      </c>
      <c r="DN1732" s="23" t="s">
        <v>12</v>
      </c>
      <c r="DO1732" s="23" t="s">
        <v>12</v>
      </c>
      <c r="DP1732" s="23" t="s">
        <v>12</v>
      </c>
      <c r="DQ1732" s="23" t="s">
        <v>12</v>
      </c>
      <c r="DR1732" s="23" t="s">
        <v>12</v>
      </c>
      <c r="DS1732" s="23" t="s">
        <v>12</v>
      </c>
      <c r="DT1732" s="23" t="s">
        <v>12</v>
      </c>
      <c r="DU1732" s="23" t="s">
        <v>12</v>
      </c>
      <c r="DV1732" s="23" t="s">
        <v>12</v>
      </c>
      <c r="DW1732" s="23" t="s">
        <v>12</v>
      </c>
      <c r="DX1732" s="23" t="s">
        <v>12</v>
      </c>
      <c r="DY1732" s="23" t="s">
        <v>12</v>
      </c>
      <c r="DZ1732" s="23" t="s">
        <v>12</v>
      </c>
      <c r="EA1732" s="23" t="s">
        <v>12</v>
      </c>
      <c r="EB1732" s="23" t="s">
        <v>12</v>
      </c>
      <c r="EC1732" s="23" t="s">
        <v>12</v>
      </c>
      <c r="ED1732" s="23" t="s">
        <v>12</v>
      </c>
      <c r="EE1732" s="23" t="s">
        <v>12</v>
      </c>
      <c r="EF1732" s="23" t="s">
        <v>12</v>
      </c>
      <c r="EG1732" s="23" t="s">
        <v>12</v>
      </c>
      <c r="EH1732" s="23" t="s">
        <v>12</v>
      </c>
      <c r="EI1732" s="23" t="s">
        <v>12</v>
      </c>
      <c r="EJ1732" s="23" t="s">
        <v>12</v>
      </c>
      <c r="EK1732" s="23" t="s">
        <v>12</v>
      </c>
      <c r="EL1732" s="23" t="s">
        <v>12</v>
      </c>
      <c r="EM1732" s="23" t="s">
        <v>12</v>
      </c>
      <c r="EN1732" s="23" t="s">
        <v>12</v>
      </c>
      <c r="EO1732" s="23" t="s">
        <v>12</v>
      </c>
      <c r="EP1732" s="23" t="s">
        <v>12</v>
      </c>
      <c r="EQ1732" s="23" t="s">
        <v>12</v>
      </c>
      <c r="ER1732" s="23" t="s">
        <v>12</v>
      </c>
      <c r="ES1732" s="23" t="s">
        <v>12</v>
      </c>
      <c r="ET1732" s="23" t="s">
        <v>12</v>
      </c>
      <c r="EU1732" s="23" t="s">
        <v>12</v>
      </c>
      <c r="EV1732" s="23" t="s">
        <v>12</v>
      </c>
      <c r="EW1732" s="23" t="s">
        <v>12</v>
      </c>
      <c r="EX1732" s="23" t="s">
        <v>12</v>
      </c>
      <c r="EY1732" s="23" t="s">
        <v>12</v>
      </c>
      <c r="EZ1732" s="23" t="s">
        <v>12</v>
      </c>
      <c r="FA1732" s="23" t="s">
        <v>12</v>
      </c>
      <c r="FB1732" s="23" t="s">
        <v>12</v>
      </c>
      <c r="FC1732" s="23" t="s">
        <v>12</v>
      </c>
      <c r="FD1732" s="23" t="s">
        <v>12</v>
      </c>
      <c r="FE1732" s="23" t="s">
        <v>12</v>
      </c>
      <c r="FF1732" s="23" t="s">
        <v>12</v>
      </c>
      <c r="FG1732" s="23" t="s">
        <v>12</v>
      </c>
      <c r="FH1732" s="23" t="s">
        <v>12</v>
      </c>
      <c r="FI1732" s="23" t="s">
        <v>12</v>
      </c>
      <c r="FJ1732" s="23" t="s">
        <v>12</v>
      </c>
      <c r="FK1732" s="23" t="s">
        <v>12</v>
      </c>
      <c r="FL1732" s="23" t="s">
        <v>12</v>
      </c>
      <c r="FM1732" s="23" t="s">
        <v>12</v>
      </c>
      <c r="FN1732" s="23" t="s">
        <v>12</v>
      </c>
      <c r="FO1732" s="23" t="s">
        <v>12</v>
      </c>
      <c r="FP1732" s="23" t="s">
        <v>12</v>
      </c>
      <c r="FQ1732" s="23" t="s">
        <v>12</v>
      </c>
      <c r="FR1732" s="23" t="s">
        <v>12</v>
      </c>
      <c r="FS1732" s="23" t="s">
        <v>12</v>
      </c>
      <c r="FT1732" s="23" t="s">
        <v>12</v>
      </c>
      <c r="FU1732" s="23" t="s">
        <v>12</v>
      </c>
      <c r="FV1732" s="23" t="s">
        <v>12</v>
      </c>
      <c r="FW1732" s="23" t="s">
        <v>12</v>
      </c>
      <c r="FX1732" s="23" t="s">
        <v>12</v>
      </c>
      <c r="FY1732" s="23" t="s">
        <v>12</v>
      </c>
      <c r="FZ1732" s="23" t="s">
        <v>12</v>
      </c>
      <c r="GA1732" s="23" t="s">
        <v>12</v>
      </c>
      <c r="GB1732" s="23" t="s">
        <v>12</v>
      </c>
      <c r="GC1732" s="23" t="s">
        <v>12</v>
      </c>
      <c r="GD1732" s="23" t="s">
        <v>12</v>
      </c>
      <c r="GE1732" s="23" t="s">
        <v>12</v>
      </c>
      <c r="GF1732" s="23" t="s">
        <v>12</v>
      </c>
      <c r="GG1732" s="23" t="s">
        <v>12</v>
      </c>
      <c r="GH1732" s="23" t="s">
        <v>12</v>
      </c>
      <c r="GI1732" s="23" t="s">
        <v>12</v>
      </c>
      <c r="GJ1732" s="23" t="s">
        <v>12</v>
      </c>
      <c r="GK1732" s="23" t="s">
        <v>12</v>
      </c>
      <c r="GL1732" s="23" t="s">
        <v>12</v>
      </c>
      <c r="GM1732" s="23" t="s">
        <v>12</v>
      </c>
      <c r="GN1732" s="23" t="s">
        <v>12</v>
      </c>
      <c r="GO1732" s="23" t="s">
        <v>12</v>
      </c>
      <c r="GP1732" s="23" t="s">
        <v>12</v>
      </c>
      <c r="GQ1732" s="23" t="s">
        <v>12</v>
      </c>
      <c r="GR1732" s="23" t="s">
        <v>12</v>
      </c>
      <c r="GS1732" s="23" t="s">
        <v>12</v>
      </c>
      <c r="GT1732" s="23" t="s">
        <v>12</v>
      </c>
      <c r="GU1732" s="23" t="s">
        <v>12</v>
      </c>
      <c r="GV1732" s="23" t="s">
        <v>12</v>
      </c>
      <c r="GW1732" s="23" t="s">
        <v>12</v>
      </c>
      <c r="GX1732" s="23" t="s">
        <v>12</v>
      </c>
      <c r="GY1732" s="23" t="s">
        <v>12</v>
      </c>
      <c r="GZ1732" s="23" t="s">
        <v>12</v>
      </c>
      <c r="HA1732" s="23" t="s">
        <v>12</v>
      </c>
      <c r="HB1732" s="23" t="s">
        <v>12</v>
      </c>
      <c r="HC1732" s="23" t="s">
        <v>12</v>
      </c>
      <c r="HD1732" s="23" t="s">
        <v>12</v>
      </c>
      <c r="HE1732" s="23" t="s">
        <v>12</v>
      </c>
      <c r="HF1732" s="23" t="s">
        <v>12</v>
      </c>
      <c r="HG1732" s="23" t="s">
        <v>12</v>
      </c>
      <c r="HH1732" s="23" t="s">
        <v>12</v>
      </c>
      <c r="HI1732" s="23" t="s">
        <v>12</v>
      </c>
      <c r="HJ1732" s="23" t="s">
        <v>12</v>
      </c>
      <c r="HK1732" s="23" t="s">
        <v>12</v>
      </c>
      <c r="HL1732" s="23" t="s">
        <v>12</v>
      </c>
      <c r="HM1732" s="23" t="s">
        <v>12</v>
      </c>
      <c r="HN1732" s="23" t="s">
        <v>12</v>
      </c>
      <c r="HO1732" s="23" t="s">
        <v>12</v>
      </c>
      <c r="HP1732" s="23" t="s">
        <v>12</v>
      </c>
      <c r="HQ1732" s="23" t="s">
        <v>12</v>
      </c>
      <c r="HR1732" s="23" t="s">
        <v>12</v>
      </c>
      <c r="HS1732" s="23" t="s">
        <v>12</v>
      </c>
      <c r="HT1732" s="23" t="s">
        <v>12</v>
      </c>
      <c r="HU1732" s="23" t="s">
        <v>12</v>
      </c>
      <c r="HV1732" s="23" t="s">
        <v>12</v>
      </c>
      <c r="HW1732" s="23" t="s">
        <v>12</v>
      </c>
      <c r="HX1732" s="23" t="s">
        <v>12</v>
      </c>
      <c r="HY1732" s="23" t="s">
        <v>12</v>
      </c>
      <c r="HZ1732" s="23" t="s">
        <v>12</v>
      </c>
      <c r="IA1732" s="23" t="s">
        <v>12</v>
      </c>
      <c r="IB1732" s="23" t="s">
        <v>12</v>
      </c>
      <c r="IC1732" s="23" t="s">
        <v>12</v>
      </c>
      <c r="ID1732" s="23" t="s">
        <v>12</v>
      </c>
      <c r="IE1732" s="23" t="s">
        <v>12</v>
      </c>
      <c r="IF1732" s="23" t="s">
        <v>12</v>
      </c>
      <c r="IG1732" s="23" t="s">
        <v>12</v>
      </c>
      <c r="IH1732" s="23" t="s">
        <v>12</v>
      </c>
      <c r="II1732" s="23" t="s">
        <v>12</v>
      </c>
      <c r="IJ1732" s="23" t="s">
        <v>12</v>
      </c>
      <c r="IK1732" s="23" t="s">
        <v>12</v>
      </c>
      <c r="IL1732" s="23" t="s">
        <v>12</v>
      </c>
      <c r="IM1732" s="23" t="s">
        <v>12</v>
      </c>
      <c r="IN1732" s="23" t="s">
        <v>12</v>
      </c>
      <c r="IO1732" s="23" t="s">
        <v>12</v>
      </c>
      <c r="IP1732" s="23" t="s">
        <v>12</v>
      </c>
      <c r="IQ1732" s="23" t="s">
        <v>12</v>
      </c>
      <c r="IR1732" s="23" t="s">
        <v>12</v>
      </c>
      <c r="IS1732" s="23" t="s">
        <v>12</v>
      </c>
      <c r="IT1732" s="23" t="s">
        <v>12</v>
      </c>
      <c r="IU1732" s="23" t="s">
        <v>12</v>
      </c>
      <c r="IV1732" s="23" t="s">
        <v>12</v>
      </c>
      <c r="IW1732" s="23" t="s">
        <v>12</v>
      </c>
      <c r="IX1732" s="23" t="s">
        <v>12</v>
      </c>
      <c r="IY1732" s="23" t="s">
        <v>12</v>
      </c>
      <c r="IZ1732" s="23" t="s">
        <v>12</v>
      </c>
      <c r="JA1732" s="23" t="s">
        <v>12</v>
      </c>
      <c r="JB1732" s="23" t="s">
        <v>12</v>
      </c>
      <c r="JC1732" s="23" t="s">
        <v>12</v>
      </c>
      <c r="JD1732" s="23" t="s">
        <v>12</v>
      </c>
      <c r="JE1732" s="23" t="s">
        <v>12</v>
      </c>
      <c r="JF1732" s="23" t="s">
        <v>12</v>
      </c>
      <c r="JG1732" s="23" t="s">
        <v>12</v>
      </c>
      <c r="JH1732" s="23" t="s">
        <v>12</v>
      </c>
      <c r="JI1732" s="23" t="s">
        <v>12</v>
      </c>
      <c r="JJ1732" s="23" t="s">
        <v>12</v>
      </c>
      <c r="JK1732" s="23" t="s">
        <v>12</v>
      </c>
      <c r="JL1732" s="23" t="s">
        <v>12</v>
      </c>
      <c r="JM1732" s="23" t="s">
        <v>12</v>
      </c>
      <c r="JN1732" s="23" t="s">
        <v>12</v>
      </c>
      <c r="JO1732" s="23" t="s">
        <v>12</v>
      </c>
      <c r="JP1732" s="23" t="s">
        <v>12</v>
      </c>
      <c r="JQ1732" s="23" t="s">
        <v>12</v>
      </c>
      <c r="JR1732" s="23" t="s">
        <v>12</v>
      </c>
      <c r="JS1732" s="23" t="s">
        <v>12</v>
      </c>
      <c r="JT1732" s="23" t="s">
        <v>12</v>
      </c>
      <c r="JU1732" s="23" t="s">
        <v>12</v>
      </c>
      <c r="JV1732" s="23" t="s">
        <v>12</v>
      </c>
      <c r="JW1732" s="23" t="s">
        <v>12</v>
      </c>
      <c r="JX1732" s="23" t="s">
        <v>12</v>
      </c>
      <c r="JY1732" s="23" t="s">
        <v>12</v>
      </c>
      <c r="JZ1732" s="23" t="s">
        <v>12</v>
      </c>
      <c r="KA1732" s="23" t="s">
        <v>12</v>
      </c>
      <c r="KB1732" s="23" t="s">
        <v>12</v>
      </c>
      <c r="KC1732" s="23" t="s">
        <v>12</v>
      </c>
      <c r="KD1732" s="23" t="s">
        <v>12</v>
      </c>
      <c r="KE1732" s="23" t="s">
        <v>12</v>
      </c>
      <c r="KF1732" s="23" t="s">
        <v>12</v>
      </c>
      <c r="KG1732" s="23" t="s">
        <v>12</v>
      </c>
      <c r="KH1732" s="23" t="s">
        <v>12</v>
      </c>
      <c r="KI1732" s="23" t="s">
        <v>12</v>
      </c>
      <c r="KJ1732" s="23" t="s">
        <v>12</v>
      </c>
      <c r="KK1732" s="23" t="s">
        <v>12</v>
      </c>
      <c r="KL1732" s="23" t="s">
        <v>12</v>
      </c>
      <c r="KM1732" s="23" t="s">
        <v>12</v>
      </c>
      <c r="KN1732" s="23" t="s">
        <v>12</v>
      </c>
      <c r="KO1732" s="23" t="s">
        <v>12</v>
      </c>
      <c r="KP1732" s="23" t="s">
        <v>12</v>
      </c>
      <c r="KQ1732" s="23" t="s">
        <v>12</v>
      </c>
      <c r="KR1732" s="23" t="s">
        <v>12</v>
      </c>
      <c r="KS1732" s="23" t="s">
        <v>12</v>
      </c>
      <c r="KT1732" s="23" t="s">
        <v>12</v>
      </c>
      <c r="KU1732" s="23" t="s">
        <v>12</v>
      </c>
      <c r="KV1732" s="23" t="s">
        <v>12</v>
      </c>
      <c r="KW1732" s="23" t="s">
        <v>12</v>
      </c>
      <c r="KX1732" s="23" t="s">
        <v>12</v>
      </c>
      <c r="KY1732" s="23" t="s">
        <v>12</v>
      </c>
      <c r="KZ1732" s="23" t="s">
        <v>12</v>
      </c>
      <c r="LA1732" s="23" t="s">
        <v>12</v>
      </c>
      <c r="LB1732" s="23" t="s">
        <v>12</v>
      </c>
      <c r="LC1732" s="23" t="s">
        <v>12</v>
      </c>
      <c r="LD1732" s="23" t="s">
        <v>12</v>
      </c>
      <c r="LE1732" s="23" t="s">
        <v>12</v>
      </c>
      <c r="LF1732" s="23" t="s">
        <v>12</v>
      </c>
      <c r="LG1732" s="23" t="s">
        <v>12</v>
      </c>
      <c r="LH1732" s="23" t="s">
        <v>12</v>
      </c>
      <c r="LI1732" s="23" t="s">
        <v>12</v>
      </c>
      <c r="LJ1732" s="23" t="s">
        <v>12</v>
      </c>
      <c r="LK1732" s="23" t="s">
        <v>12</v>
      </c>
      <c r="LL1732" s="23" t="s">
        <v>12</v>
      </c>
      <c r="LM1732" s="23" t="s">
        <v>12</v>
      </c>
      <c r="LN1732" s="23" t="s">
        <v>12</v>
      </c>
      <c r="LO1732" s="23" t="s">
        <v>12</v>
      </c>
      <c r="LP1732" s="23" t="s">
        <v>12</v>
      </c>
      <c r="LQ1732" s="23" t="s">
        <v>12</v>
      </c>
      <c r="LR1732" s="23" t="s">
        <v>12</v>
      </c>
      <c r="LS1732" s="23" t="s">
        <v>12</v>
      </c>
      <c r="LT1732" s="23" t="s">
        <v>12</v>
      </c>
      <c r="LU1732" s="23" t="s">
        <v>12</v>
      </c>
      <c r="LV1732" s="23" t="s">
        <v>12</v>
      </c>
      <c r="LW1732" s="23" t="s">
        <v>12</v>
      </c>
      <c r="LX1732" s="23" t="s">
        <v>12</v>
      </c>
      <c r="LY1732" s="23" t="s">
        <v>12</v>
      </c>
      <c r="LZ1732" s="23" t="s">
        <v>12</v>
      </c>
      <c r="MA1732" s="23" t="s">
        <v>12</v>
      </c>
      <c r="MB1732" s="23" t="s">
        <v>12</v>
      </c>
      <c r="MC1732" s="23" t="s">
        <v>12</v>
      </c>
      <c r="MD1732" s="23" t="s">
        <v>12</v>
      </c>
      <c r="ME1732" s="23" t="s">
        <v>12</v>
      </c>
      <c r="MF1732" s="23" t="s">
        <v>12</v>
      </c>
      <c r="MG1732" s="23" t="s">
        <v>12</v>
      </c>
      <c r="MH1732" s="23" t="s">
        <v>12</v>
      </c>
      <c r="MI1732" s="23" t="s">
        <v>12</v>
      </c>
      <c r="MJ1732" s="23" t="s">
        <v>12</v>
      </c>
      <c r="MK1732" s="23" t="s">
        <v>12</v>
      </c>
      <c r="ML1732" s="23" t="s">
        <v>12</v>
      </c>
      <c r="MM1732" s="23" t="s">
        <v>12</v>
      </c>
      <c r="MN1732" s="23" t="s">
        <v>12</v>
      </c>
      <c r="MO1732" s="23" t="s">
        <v>12</v>
      </c>
      <c r="MP1732" s="23" t="s">
        <v>12</v>
      </c>
      <c r="MQ1732" s="23" t="s">
        <v>12</v>
      </c>
      <c r="MR1732" s="23" t="s">
        <v>12</v>
      </c>
      <c r="MS1732" s="23" t="s">
        <v>12</v>
      </c>
      <c r="MT1732" s="23" t="s">
        <v>12</v>
      </c>
      <c r="MU1732" s="23" t="s">
        <v>12</v>
      </c>
      <c r="MV1732" s="23" t="s">
        <v>12</v>
      </c>
      <c r="MW1732" s="23" t="s">
        <v>12</v>
      </c>
      <c r="MX1732" s="23" t="s">
        <v>12</v>
      </c>
      <c r="MY1732" s="23" t="s">
        <v>12</v>
      </c>
      <c r="MZ1732" s="23" t="s">
        <v>12</v>
      </c>
      <c r="NA1732" s="23" t="s">
        <v>12</v>
      </c>
      <c r="NB1732" s="23" t="s">
        <v>12</v>
      </c>
      <c r="NC1732" s="23" t="s">
        <v>12</v>
      </c>
      <c r="ND1732" s="23" t="s">
        <v>12</v>
      </c>
      <c r="NE1732" s="23" t="s">
        <v>12</v>
      </c>
      <c r="NF1732" s="23" t="s">
        <v>12</v>
      </c>
      <c r="NG1732" s="23" t="s">
        <v>12</v>
      </c>
      <c r="NH1732" s="23" t="s">
        <v>12</v>
      </c>
      <c r="NI1732" s="23" t="s">
        <v>12</v>
      </c>
      <c r="NJ1732" s="23" t="s">
        <v>12</v>
      </c>
      <c r="NK1732" s="23" t="s">
        <v>12</v>
      </c>
      <c r="NL1732" s="23" t="s">
        <v>12</v>
      </c>
      <c r="NM1732" s="23" t="s">
        <v>12</v>
      </c>
      <c r="NN1732" s="23" t="s">
        <v>12</v>
      </c>
      <c r="NO1732" s="23" t="s">
        <v>12</v>
      </c>
      <c r="NP1732" s="23" t="s">
        <v>12</v>
      </c>
      <c r="NQ1732" s="23" t="s">
        <v>12</v>
      </c>
      <c r="NR1732" s="23" t="s">
        <v>12</v>
      </c>
      <c r="NS1732" s="23" t="s">
        <v>12</v>
      </c>
      <c r="NT1732" s="23" t="s">
        <v>12</v>
      </c>
      <c r="NU1732" s="23" t="s">
        <v>12</v>
      </c>
      <c r="NV1732" s="23" t="s">
        <v>12</v>
      </c>
      <c r="NW1732" s="23" t="s">
        <v>12</v>
      </c>
      <c r="NX1732" s="23" t="s">
        <v>12</v>
      </c>
      <c r="NY1732" s="23" t="s">
        <v>12</v>
      </c>
      <c r="NZ1732" s="23" t="s">
        <v>12</v>
      </c>
      <c r="OA1732" s="23" t="s">
        <v>12</v>
      </c>
      <c r="OB1732" s="23" t="s">
        <v>12</v>
      </c>
      <c r="OC1732" s="23" t="s">
        <v>12</v>
      </c>
      <c r="OD1732" s="23" t="s">
        <v>12</v>
      </c>
      <c r="OE1732" s="23" t="s">
        <v>12</v>
      </c>
      <c r="OF1732" s="23" t="s">
        <v>12</v>
      </c>
      <c r="OG1732" s="23" t="s">
        <v>12</v>
      </c>
      <c r="OH1732" s="23" t="s">
        <v>12</v>
      </c>
      <c r="OI1732" s="23" t="s">
        <v>12</v>
      </c>
      <c r="OJ1732" s="23" t="s">
        <v>12</v>
      </c>
      <c r="OK1732" s="23" t="s">
        <v>12</v>
      </c>
      <c r="OL1732" s="23" t="s">
        <v>12</v>
      </c>
      <c r="OM1732" s="23" t="s">
        <v>12</v>
      </c>
      <c r="ON1732" s="23" t="s">
        <v>12</v>
      </c>
      <c r="OO1732" s="23" t="s">
        <v>12</v>
      </c>
      <c r="OP1732" s="23" t="s">
        <v>12</v>
      </c>
      <c r="OQ1732" s="23" t="s">
        <v>12</v>
      </c>
      <c r="OR1732" s="23" t="s">
        <v>12</v>
      </c>
      <c r="OS1732" s="23" t="s">
        <v>12</v>
      </c>
      <c r="OT1732" s="23" t="s">
        <v>12</v>
      </c>
      <c r="OU1732" s="23" t="s">
        <v>12</v>
      </c>
      <c r="OV1732" s="23" t="s">
        <v>12</v>
      </c>
    </row>
    <row r="1733" spans="2:412" s="23" customFormat="1" ht="14.4" x14ac:dyDescent="0.3">
      <c r="B1733" s="19" t="s">
        <v>194</v>
      </c>
      <c r="C1733" s="19" t="s">
        <v>195</v>
      </c>
      <c r="D1733" s="19" t="s">
        <v>15</v>
      </c>
      <c r="E1733" s="19" t="s">
        <v>282</v>
      </c>
      <c r="F1733" s="19" t="s">
        <v>289</v>
      </c>
      <c r="G1733" s="20" t="s">
        <v>315</v>
      </c>
      <c r="H1733" s="21" t="s">
        <v>56</v>
      </c>
      <c r="I1733" s="19" t="s">
        <v>59</v>
      </c>
      <c r="J1733" s="22" t="s">
        <v>66</v>
      </c>
      <c r="K1733" s="22" t="s">
        <v>12</v>
      </c>
      <c r="L1733" s="23" t="s">
        <v>12</v>
      </c>
      <c r="M1733" s="23" t="s">
        <v>12</v>
      </c>
      <c r="N1733" s="23" t="s">
        <v>12</v>
      </c>
      <c r="O1733" s="23" t="s">
        <v>12</v>
      </c>
      <c r="P1733" s="23" t="s">
        <v>12</v>
      </c>
      <c r="Q1733" s="23" t="s">
        <v>12</v>
      </c>
      <c r="R1733" s="23" t="s">
        <v>12</v>
      </c>
      <c r="S1733" s="23" t="s">
        <v>12</v>
      </c>
      <c r="T1733" s="23" t="s">
        <v>12</v>
      </c>
      <c r="U1733" s="23" t="s">
        <v>12</v>
      </c>
      <c r="V1733" s="23" t="s">
        <v>12</v>
      </c>
      <c r="W1733" s="23" t="s">
        <v>12</v>
      </c>
      <c r="X1733" s="23" t="s">
        <v>12</v>
      </c>
      <c r="Y1733" s="23" t="s">
        <v>12</v>
      </c>
      <c r="Z1733" s="23" t="s">
        <v>12</v>
      </c>
      <c r="AA1733" s="23" t="s">
        <v>12</v>
      </c>
      <c r="AB1733" s="23" t="s">
        <v>12</v>
      </c>
      <c r="AC1733" s="23" t="s">
        <v>12</v>
      </c>
      <c r="AD1733" s="23" t="s">
        <v>12</v>
      </c>
      <c r="AE1733" s="23" t="s">
        <v>12</v>
      </c>
      <c r="AF1733" s="23" t="s">
        <v>12</v>
      </c>
      <c r="AG1733" s="23" t="s">
        <v>12</v>
      </c>
      <c r="AH1733" s="23" t="s">
        <v>12</v>
      </c>
      <c r="AI1733" s="23" t="s">
        <v>12</v>
      </c>
      <c r="AJ1733" s="23" t="s">
        <v>12</v>
      </c>
      <c r="AK1733" s="23" t="s">
        <v>12</v>
      </c>
      <c r="AL1733" s="23" t="s">
        <v>12</v>
      </c>
      <c r="AM1733" s="23" t="s">
        <v>12</v>
      </c>
      <c r="AN1733" s="23" t="s">
        <v>12</v>
      </c>
      <c r="AO1733" s="23" t="s">
        <v>12</v>
      </c>
      <c r="AP1733" s="23" t="s">
        <v>12</v>
      </c>
      <c r="AQ1733" s="23" t="s">
        <v>12</v>
      </c>
      <c r="AR1733" s="23" t="s">
        <v>12</v>
      </c>
      <c r="AS1733" s="23" t="s">
        <v>12</v>
      </c>
      <c r="AT1733" s="23" t="s">
        <v>12</v>
      </c>
      <c r="AU1733" s="23" t="s">
        <v>12</v>
      </c>
      <c r="AV1733" s="23" t="s">
        <v>12</v>
      </c>
      <c r="AW1733" s="23" t="s">
        <v>12</v>
      </c>
      <c r="AX1733" s="23" t="s">
        <v>12</v>
      </c>
      <c r="AY1733" s="23" t="s">
        <v>12</v>
      </c>
      <c r="AZ1733" s="23" t="s">
        <v>12</v>
      </c>
      <c r="BA1733" s="23" t="s">
        <v>12</v>
      </c>
      <c r="BB1733" s="23" t="s">
        <v>12</v>
      </c>
      <c r="BC1733" s="23" t="s">
        <v>12</v>
      </c>
      <c r="BD1733" s="23" t="s">
        <v>12</v>
      </c>
      <c r="BE1733" s="23" t="s">
        <v>12</v>
      </c>
      <c r="BF1733" s="23" t="s">
        <v>12</v>
      </c>
      <c r="BG1733" s="23" t="s">
        <v>12</v>
      </c>
      <c r="BH1733" s="23" t="s">
        <v>12</v>
      </c>
      <c r="BI1733" s="23" t="s">
        <v>12</v>
      </c>
      <c r="BJ1733" s="23" t="s">
        <v>12</v>
      </c>
      <c r="BK1733" s="23" t="s">
        <v>12</v>
      </c>
      <c r="BL1733" s="23" t="s">
        <v>12</v>
      </c>
      <c r="BM1733" s="23" t="s">
        <v>12</v>
      </c>
      <c r="BN1733" s="23" t="s">
        <v>12</v>
      </c>
      <c r="BO1733" s="23" t="s">
        <v>12</v>
      </c>
      <c r="BP1733" s="23" t="s">
        <v>12</v>
      </c>
      <c r="BQ1733" s="23" t="s">
        <v>12</v>
      </c>
      <c r="BR1733" s="23" t="s">
        <v>12</v>
      </c>
      <c r="BS1733" s="23" t="s">
        <v>12</v>
      </c>
      <c r="BT1733" s="23" t="s">
        <v>12</v>
      </c>
      <c r="BU1733" s="23" t="s">
        <v>12</v>
      </c>
      <c r="BV1733" s="23" t="s">
        <v>12</v>
      </c>
      <c r="BW1733" s="23" t="s">
        <v>12</v>
      </c>
      <c r="BX1733" s="23" t="s">
        <v>12</v>
      </c>
      <c r="BY1733" s="23" t="s">
        <v>12</v>
      </c>
      <c r="BZ1733" s="23" t="s">
        <v>12</v>
      </c>
      <c r="CA1733" s="23" t="s">
        <v>12</v>
      </c>
      <c r="CB1733" s="23" t="s">
        <v>12</v>
      </c>
      <c r="CC1733" s="23" t="s">
        <v>12</v>
      </c>
      <c r="CD1733" s="23" t="s">
        <v>12</v>
      </c>
      <c r="CE1733" s="23" t="s">
        <v>12</v>
      </c>
      <c r="CF1733" s="23" t="s">
        <v>12</v>
      </c>
      <c r="CG1733" s="23" t="s">
        <v>12</v>
      </c>
      <c r="CH1733" s="23" t="s">
        <v>12</v>
      </c>
      <c r="CI1733" s="23" t="s">
        <v>12</v>
      </c>
      <c r="CJ1733" s="23" t="s">
        <v>12</v>
      </c>
      <c r="CK1733" s="23" t="s">
        <v>12</v>
      </c>
      <c r="CL1733" s="23" t="s">
        <v>12</v>
      </c>
      <c r="CM1733" s="23" t="s">
        <v>12</v>
      </c>
      <c r="CN1733" s="23" t="s">
        <v>12</v>
      </c>
      <c r="CO1733" s="23" t="s">
        <v>12</v>
      </c>
      <c r="CP1733" s="23" t="s">
        <v>12</v>
      </c>
      <c r="CQ1733" s="23" t="s">
        <v>12</v>
      </c>
      <c r="CR1733" s="23" t="s">
        <v>12</v>
      </c>
      <c r="CS1733" s="23" t="s">
        <v>12</v>
      </c>
      <c r="CT1733" s="23" t="s">
        <v>12</v>
      </c>
      <c r="CU1733" s="23" t="s">
        <v>12</v>
      </c>
      <c r="CV1733" s="23" t="s">
        <v>12</v>
      </c>
      <c r="CW1733" s="23" t="s">
        <v>12</v>
      </c>
      <c r="CX1733" s="23" t="s">
        <v>12</v>
      </c>
      <c r="CY1733" s="23" t="s">
        <v>12</v>
      </c>
      <c r="CZ1733" s="23" t="s">
        <v>12</v>
      </c>
      <c r="DA1733" s="23" t="s">
        <v>12</v>
      </c>
      <c r="DB1733" s="23" t="s">
        <v>12</v>
      </c>
      <c r="DC1733" s="23" t="s">
        <v>12</v>
      </c>
      <c r="DD1733" s="23" t="s">
        <v>12</v>
      </c>
      <c r="DE1733" s="23" t="s">
        <v>12</v>
      </c>
      <c r="DF1733" s="23" t="s">
        <v>12</v>
      </c>
      <c r="DG1733" s="23" t="s">
        <v>12</v>
      </c>
      <c r="DH1733" s="23" t="s">
        <v>12</v>
      </c>
      <c r="DI1733" s="23" t="s">
        <v>12</v>
      </c>
      <c r="DJ1733" s="23" t="s">
        <v>12</v>
      </c>
      <c r="DK1733" s="23" t="s">
        <v>12</v>
      </c>
      <c r="DL1733" s="23" t="s">
        <v>12</v>
      </c>
      <c r="DM1733" s="23" t="s">
        <v>12</v>
      </c>
      <c r="DN1733" s="23" t="s">
        <v>12</v>
      </c>
      <c r="DO1733" s="23" t="s">
        <v>12</v>
      </c>
      <c r="DP1733" s="23" t="s">
        <v>12</v>
      </c>
      <c r="DQ1733" s="23" t="s">
        <v>12</v>
      </c>
      <c r="DR1733" s="23" t="s">
        <v>12</v>
      </c>
      <c r="DS1733" s="23" t="s">
        <v>12</v>
      </c>
      <c r="DT1733" s="23" t="s">
        <v>12</v>
      </c>
      <c r="DU1733" s="23" t="s">
        <v>12</v>
      </c>
      <c r="DV1733" s="23" t="s">
        <v>12</v>
      </c>
      <c r="DW1733" s="23" t="s">
        <v>12</v>
      </c>
      <c r="DX1733" s="23" t="s">
        <v>12</v>
      </c>
      <c r="DY1733" s="23" t="s">
        <v>12</v>
      </c>
      <c r="DZ1733" s="23" t="s">
        <v>12</v>
      </c>
      <c r="EA1733" s="23" t="s">
        <v>12</v>
      </c>
      <c r="EB1733" s="23" t="s">
        <v>12</v>
      </c>
      <c r="EC1733" s="23" t="s">
        <v>12</v>
      </c>
      <c r="ED1733" s="23" t="s">
        <v>12</v>
      </c>
      <c r="EE1733" s="23" t="s">
        <v>12</v>
      </c>
      <c r="EF1733" s="23" t="s">
        <v>12</v>
      </c>
      <c r="EG1733" s="23" t="s">
        <v>12</v>
      </c>
      <c r="EH1733" s="23" t="s">
        <v>12</v>
      </c>
      <c r="EI1733" s="23" t="s">
        <v>12</v>
      </c>
      <c r="EJ1733" s="23" t="s">
        <v>12</v>
      </c>
      <c r="EK1733" s="23" t="s">
        <v>12</v>
      </c>
      <c r="EL1733" s="23" t="s">
        <v>12</v>
      </c>
      <c r="EM1733" s="23" t="s">
        <v>12</v>
      </c>
      <c r="EN1733" s="23" t="s">
        <v>12</v>
      </c>
      <c r="EO1733" s="23" t="s">
        <v>12</v>
      </c>
      <c r="EP1733" s="23" t="s">
        <v>12</v>
      </c>
      <c r="EQ1733" s="23" t="s">
        <v>12</v>
      </c>
      <c r="ER1733" s="23" t="s">
        <v>12</v>
      </c>
      <c r="ES1733" s="23" t="s">
        <v>12</v>
      </c>
      <c r="ET1733" s="23" t="s">
        <v>12</v>
      </c>
      <c r="EU1733" s="23" t="s">
        <v>12</v>
      </c>
      <c r="EV1733" s="23" t="s">
        <v>12</v>
      </c>
      <c r="EW1733" s="23" t="s">
        <v>12</v>
      </c>
      <c r="EX1733" s="23" t="s">
        <v>12</v>
      </c>
      <c r="EY1733" s="23" t="s">
        <v>12</v>
      </c>
      <c r="EZ1733" s="23" t="s">
        <v>12</v>
      </c>
      <c r="FA1733" s="23" t="s">
        <v>12</v>
      </c>
      <c r="FB1733" s="23" t="s">
        <v>12</v>
      </c>
      <c r="FC1733" s="23" t="s">
        <v>12</v>
      </c>
      <c r="FD1733" s="23" t="s">
        <v>12</v>
      </c>
      <c r="FE1733" s="23" t="s">
        <v>12</v>
      </c>
      <c r="FF1733" s="23" t="s">
        <v>12</v>
      </c>
      <c r="FG1733" s="23" t="s">
        <v>12</v>
      </c>
      <c r="FH1733" s="23" t="s">
        <v>12</v>
      </c>
      <c r="FI1733" s="23" t="s">
        <v>12</v>
      </c>
      <c r="FJ1733" s="23" t="s">
        <v>12</v>
      </c>
      <c r="FK1733" s="23" t="s">
        <v>12</v>
      </c>
      <c r="FL1733" s="23" t="s">
        <v>12</v>
      </c>
      <c r="FM1733" s="23" t="s">
        <v>12</v>
      </c>
      <c r="FN1733" s="23" t="s">
        <v>12</v>
      </c>
      <c r="FO1733" s="23" t="s">
        <v>12</v>
      </c>
      <c r="FP1733" s="23" t="s">
        <v>12</v>
      </c>
      <c r="FQ1733" s="23" t="s">
        <v>12</v>
      </c>
      <c r="FR1733" s="23" t="s">
        <v>12</v>
      </c>
      <c r="FS1733" s="23" t="s">
        <v>12</v>
      </c>
      <c r="FT1733" s="23" t="s">
        <v>12</v>
      </c>
      <c r="FU1733" s="23" t="s">
        <v>12</v>
      </c>
      <c r="FV1733" s="23" t="s">
        <v>12</v>
      </c>
      <c r="FW1733" s="23" t="s">
        <v>12</v>
      </c>
      <c r="FX1733" s="23" t="s">
        <v>12</v>
      </c>
      <c r="FY1733" s="23" t="s">
        <v>12</v>
      </c>
      <c r="FZ1733" s="23" t="s">
        <v>12</v>
      </c>
      <c r="GA1733" s="23" t="s">
        <v>12</v>
      </c>
      <c r="GB1733" s="23" t="s">
        <v>12</v>
      </c>
      <c r="GC1733" s="23" t="s">
        <v>12</v>
      </c>
      <c r="GD1733" s="23" t="s">
        <v>12</v>
      </c>
      <c r="GE1733" s="23" t="s">
        <v>12</v>
      </c>
      <c r="GF1733" s="23" t="s">
        <v>12</v>
      </c>
      <c r="GG1733" s="23" t="s">
        <v>12</v>
      </c>
      <c r="GH1733" s="23" t="s">
        <v>12</v>
      </c>
      <c r="GI1733" s="23" t="s">
        <v>12</v>
      </c>
      <c r="GJ1733" s="23" t="s">
        <v>12</v>
      </c>
      <c r="GK1733" s="23" t="s">
        <v>12</v>
      </c>
      <c r="GL1733" s="23" t="s">
        <v>12</v>
      </c>
      <c r="GM1733" s="23" t="s">
        <v>12</v>
      </c>
      <c r="GN1733" s="23" t="s">
        <v>12</v>
      </c>
      <c r="GO1733" s="23" t="s">
        <v>12</v>
      </c>
      <c r="GP1733" s="23" t="s">
        <v>12</v>
      </c>
      <c r="GQ1733" s="23" t="s">
        <v>12</v>
      </c>
      <c r="GR1733" s="23" t="s">
        <v>12</v>
      </c>
      <c r="GS1733" s="23" t="s">
        <v>12</v>
      </c>
      <c r="GT1733" s="23" t="s">
        <v>12</v>
      </c>
      <c r="GU1733" s="23" t="s">
        <v>12</v>
      </c>
      <c r="GV1733" s="23" t="s">
        <v>12</v>
      </c>
      <c r="GW1733" s="23" t="s">
        <v>12</v>
      </c>
      <c r="GX1733" s="23" t="s">
        <v>12</v>
      </c>
      <c r="GY1733" s="23" t="s">
        <v>12</v>
      </c>
      <c r="GZ1733" s="23" t="s">
        <v>12</v>
      </c>
      <c r="HA1733" s="23" t="s">
        <v>12</v>
      </c>
      <c r="HB1733" s="23" t="s">
        <v>12</v>
      </c>
      <c r="HC1733" s="23" t="s">
        <v>12</v>
      </c>
      <c r="HD1733" s="23" t="s">
        <v>12</v>
      </c>
      <c r="HE1733" s="23" t="s">
        <v>12</v>
      </c>
      <c r="HF1733" s="23" t="s">
        <v>12</v>
      </c>
      <c r="HG1733" s="23" t="s">
        <v>12</v>
      </c>
      <c r="HH1733" s="23" t="s">
        <v>12</v>
      </c>
      <c r="HI1733" s="23" t="s">
        <v>12</v>
      </c>
      <c r="HJ1733" s="23" t="s">
        <v>12</v>
      </c>
      <c r="HK1733" s="23" t="s">
        <v>12</v>
      </c>
      <c r="HL1733" s="23" t="s">
        <v>12</v>
      </c>
      <c r="HM1733" s="23" t="s">
        <v>12</v>
      </c>
      <c r="HN1733" s="23" t="s">
        <v>12</v>
      </c>
      <c r="HO1733" s="23" t="s">
        <v>12</v>
      </c>
      <c r="HP1733" s="23" t="s">
        <v>12</v>
      </c>
      <c r="HQ1733" s="23" t="s">
        <v>12</v>
      </c>
      <c r="HR1733" s="23" t="s">
        <v>12</v>
      </c>
      <c r="HS1733" s="23" t="s">
        <v>12</v>
      </c>
      <c r="HT1733" s="23" t="s">
        <v>12</v>
      </c>
      <c r="HU1733" s="23" t="s">
        <v>12</v>
      </c>
      <c r="HV1733" s="23" t="s">
        <v>12</v>
      </c>
      <c r="HW1733" s="23" t="s">
        <v>12</v>
      </c>
      <c r="HX1733" s="23" t="s">
        <v>12</v>
      </c>
      <c r="HY1733" s="23" t="s">
        <v>12</v>
      </c>
      <c r="HZ1733" s="23" t="s">
        <v>12</v>
      </c>
      <c r="IA1733" s="23" t="s">
        <v>12</v>
      </c>
      <c r="IB1733" s="23" t="s">
        <v>12</v>
      </c>
      <c r="IC1733" s="23" t="s">
        <v>12</v>
      </c>
      <c r="ID1733" s="23" t="s">
        <v>12</v>
      </c>
      <c r="IE1733" s="23" t="s">
        <v>12</v>
      </c>
      <c r="IF1733" s="23" t="s">
        <v>12</v>
      </c>
      <c r="IG1733" s="23" t="s">
        <v>12</v>
      </c>
      <c r="IH1733" s="23" t="s">
        <v>12</v>
      </c>
      <c r="II1733" s="23" t="s">
        <v>12</v>
      </c>
      <c r="IJ1733" s="23" t="s">
        <v>12</v>
      </c>
      <c r="IK1733" s="23" t="s">
        <v>12</v>
      </c>
      <c r="IL1733" s="23" t="s">
        <v>12</v>
      </c>
      <c r="IM1733" s="23" t="s">
        <v>12</v>
      </c>
      <c r="IN1733" s="23" t="s">
        <v>12</v>
      </c>
      <c r="IO1733" s="23" t="s">
        <v>12</v>
      </c>
      <c r="IP1733" s="23" t="s">
        <v>12</v>
      </c>
      <c r="IQ1733" s="23" t="s">
        <v>12</v>
      </c>
      <c r="IR1733" s="23" t="s">
        <v>12</v>
      </c>
      <c r="IS1733" s="23" t="s">
        <v>12</v>
      </c>
      <c r="IT1733" s="23" t="s">
        <v>12</v>
      </c>
      <c r="IU1733" s="23" t="s">
        <v>12</v>
      </c>
      <c r="IV1733" s="23" t="s">
        <v>12</v>
      </c>
      <c r="IW1733" s="23" t="s">
        <v>12</v>
      </c>
      <c r="IX1733" s="23" t="s">
        <v>12</v>
      </c>
      <c r="IY1733" s="23" t="s">
        <v>12</v>
      </c>
      <c r="IZ1733" s="23" t="s">
        <v>12</v>
      </c>
      <c r="JA1733" s="23" t="s">
        <v>12</v>
      </c>
      <c r="JB1733" s="23" t="s">
        <v>12</v>
      </c>
      <c r="JC1733" s="23" t="s">
        <v>12</v>
      </c>
      <c r="JD1733" s="23" t="s">
        <v>12</v>
      </c>
      <c r="JE1733" s="23" t="s">
        <v>12</v>
      </c>
      <c r="JF1733" s="23" t="s">
        <v>12</v>
      </c>
      <c r="JG1733" s="23" t="s">
        <v>12</v>
      </c>
      <c r="JH1733" s="23" t="s">
        <v>12</v>
      </c>
      <c r="JI1733" s="23" t="s">
        <v>12</v>
      </c>
      <c r="JJ1733" s="23" t="s">
        <v>12</v>
      </c>
      <c r="JK1733" s="23" t="s">
        <v>12</v>
      </c>
      <c r="JL1733" s="23" t="s">
        <v>12</v>
      </c>
      <c r="JM1733" s="23" t="s">
        <v>12</v>
      </c>
      <c r="JN1733" s="23" t="s">
        <v>12</v>
      </c>
      <c r="JO1733" s="23" t="s">
        <v>12</v>
      </c>
      <c r="JP1733" s="23" t="s">
        <v>12</v>
      </c>
      <c r="JQ1733" s="23" t="s">
        <v>12</v>
      </c>
      <c r="JR1733" s="23" t="s">
        <v>12</v>
      </c>
      <c r="JS1733" s="23" t="s">
        <v>12</v>
      </c>
      <c r="JT1733" s="23" t="s">
        <v>12</v>
      </c>
      <c r="JU1733" s="23" t="s">
        <v>12</v>
      </c>
      <c r="JV1733" s="23" t="s">
        <v>12</v>
      </c>
      <c r="JW1733" s="23" t="s">
        <v>12</v>
      </c>
      <c r="JX1733" s="23" t="s">
        <v>12</v>
      </c>
      <c r="JY1733" s="23" t="s">
        <v>12</v>
      </c>
      <c r="JZ1733" s="23" t="s">
        <v>12</v>
      </c>
      <c r="KA1733" s="23" t="s">
        <v>12</v>
      </c>
      <c r="KB1733" s="23" t="s">
        <v>12</v>
      </c>
      <c r="KC1733" s="23" t="s">
        <v>12</v>
      </c>
      <c r="KD1733" s="23" t="s">
        <v>12</v>
      </c>
      <c r="KE1733" s="23" t="s">
        <v>12</v>
      </c>
      <c r="KF1733" s="23" t="s">
        <v>12</v>
      </c>
      <c r="KG1733" s="23" t="s">
        <v>12</v>
      </c>
      <c r="KH1733" s="23" t="s">
        <v>12</v>
      </c>
      <c r="KI1733" s="23" t="s">
        <v>12</v>
      </c>
      <c r="KJ1733" s="23" t="s">
        <v>12</v>
      </c>
      <c r="KK1733" s="23" t="s">
        <v>12</v>
      </c>
      <c r="KL1733" s="23" t="s">
        <v>12</v>
      </c>
      <c r="KM1733" s="23" t="s">
        <v>12</v>
      </c>
      <c r="KN1733" s="23" t="s">
        <v>12</v>
      </c>
      <c r="KO1733" s="23" t="s">
        <v>12</v>
      </c>
      <c r="KP1733" s="23" t="s">
        <v>12</v>
      </c>
      <c r="KQ1733" s="23" t="s">
        <v>12</v>
      </c>
      <c r="KR1733" s="23" t="s">
        <v>12</v>
      </c>
      <c r="KS1733" s="23" t="s">
        <v>12</v>
      </c>
      <c r="KT1733" s="23" t="s">
        <v>12</v>
      </c>
      <c r="KU1733" s="23" t="s">
        <v>12</v>
      </c>
      <c r="KV1733" s="23" t="s">
        <v>12</v>
      </c>
      <c r="KW1733" s="23" t="s">
        <v>12</v>
      </c>
      <c r="KX1733" s="23" t="s">
        <v>12</v>
      </c>
      <c r="KY1733" s="23" t="s">
        <v>12</v>
      </c>
      <c r="KZ1733" s="23" t="s">
        <v>12</v>
      </c>
      <c r="LA1733" s="23" t="s">
        <v>12</v>
      </c>
      <c r="LB1733" s="23" t="s">
        <v>12</v>
      </c>
      <c r="LC1733" s="23" t="s">
        <v>12</v>
      </c>
      <c r="LD1733" s="23" t="s">
        <v>12</v>
      </c>
      <c r="LE1733" s="23" t="s">
        <v>12</v>
      </c>
      <c r="LF1733" s="23" t="s">
        <v>12</v>
      </c>
      <c r="LG1733" s="23" t="s">
        <v>12</v>
      </c>
      <c r="LH1733" s="23" t="s">
        <v>12</v>
      </c>
      <c r="LI1733" s="23" t="s">
        <v>12</v>
      </c>
      <c r="LJ1733" s="23" t="s">
        <v>12</v>
      </c>
      <c r="LK1733" s="23" t="s">
        <v>12</v>
      </c>
      <c r="LL1733" s="23" t="s">
        <v>12</v>
      </c>
      <c r="LM1733" s="23" t="s">
        <v>12</v>
      </c>
      <c r="LN1733" s="23" t="s">
        <v>12</v>
      </c>
      <c r="LO1733" s="23" t="s">
        <v>12</v>
      </c>
      <c r="LP1733" s="23" t="s">
        <v>12</v>
      </c>
      <c r="LQ1733" s="23" t="s">
        <v>12</v>
      </c>
      <c r="LR1733" s="23" t="s">
        <v>12</v>
      </c>
      <c r="LS1733" s="23" t="s">
        <v>12</v>
      </c>
      <c r="LT1733" s="23" t="s">
        <v>12</v>
      </c>
      <c r="LU1733" s="23" t="s">
        <v>12</v>
      </c>
      <c r="LV1733" s="23" t="s">
        <v>12</v>
      </c>
      <c r="LW1733" s="23" t="s">
        <v>12</v>
      </c>
      <c r="LX1733" s="23" t="s">
        <v>12</v>
      </c>
      <c r="LY1733" s="23" t="s">
        <v>12</v>
      </c>
      <c r="LZ1733" s="23" t="s">
        <v>12</v>
      </c>
      <c r="MA1733" s="23" t="s">
        <v>12</v>
      </c>
      <c r="MB1733" s="23" t="s">
        <v>12</v>
      </c>
      <c r="MC1733" s="23" t="s">
        <v>12</v>
      </c>
      <c r="MD1733" s="23" t="s">
        <v>12</v>
      </c>
      <c r="ME1733" s="23" t="s">
        <v>12</v>
      </c>
      <c r="MF1733" s="23" t="s">
        <v>12</v>
      </c>
      <c r="MG1733" s="23" t="s">
        <v>12</v>
      </c>
      <c r="MH1733" s="23" t="s">
        <v>12</v>
      </c>
      <c r="MI1733" s="23" t="s">
        <v>12</v>
      </c>
      <c r="MJ1733" s="23" t="s">
        <v>12</v>
      </c>
      <c r="MK1733" s="23" t="s">
        <v>12</v>
      </c>
      <c r="ML1733" s="23" t="s">
        <v>12</v>
      </c>
      <c r="MM1733" s="23" t="s">
        <v>12</v>
      </c>
      <c r="MN1733" s="23" t="s">
        <v>12</v>
      </c>
      <c r="MO1733" s="23" t="s">
        <v>12</v>
      </c>
      <c r="MP1733" s="23" t="s">
        <v>12</v>
      </c>
      <c r="MQ1733" s="23" t="s">
        <v>12</v>
      </c>
      <c r="MR1733" s="23" t="s">
        <v>12</v>
      </c>
      <c r="MS1733" s="23" t="s">
        <v>12</v>
      </c>
      <c r="MT1733" s="23" t="s">
        <v>12</v>
      </c>
      <c r="MU1733" s="23" t="s">
        <v>12</v>
      </c>
      <c r="MV1733" s="23" t="s">
        <v>12</v>
      </c>
      <c r="MW1733" s="23" t="s">
        <v>12</v>
      </c>
      <c r="MX1733" s="23" t="s">
        <v>12</v>
      </c>
      <c r="MY1733" s="23" t="s">
        <v>12</v>
      </c>
      <c r="MZ1733" s="23" t="s">
        <v>12</v>
      </c>
      <c r="NA1733" s="23" t="s">
        <v>12</v>
      </c>
      <c r="NB1733" s="23" t="s">
        <v>12</v>
      </c>
      <c r="NC1733" s="23" t="s">
        <v>12</v>
      </c>
      <c r="ND1733" s="23" t="s">
        <v>12</v>
      </c>
      <c r="NE1733" s="23" t="s">
        <v>12</v>
      </c>
      <c r="NF1733" s="23" t="s">
        <v>12</v>
      </c>
      <c r="NG1733" s="23" t="s">
        <v>12</v>
      </c>
      <c r="NH1733" s="23" t="s">
        <v>12</v>
      </c>
      <c r="NI1733" s="23" t="s">
        <v>12</v>
      </c>
      <c r="NJ1733" s="23" t="s">
        <v>12</v>
      </c>
      <c r="NK1733" s="23" t="s">
        <v>12</v>
      </c>
      <c r="NL1733" s="23" t="s">
        <v>12</v>
      </c>
      <c r="NM1733" s="23" t="s">
        <v>12</v>
      </c>
      <c r="NN1733" s="23" t="s">
        <v>12</v>
      </c>
      <c r="NO1733" s="23" t="s">
        <v>12</v>
      </c>
      <c r="NP1733" s="23" t="s">
        <v>12</v>
      </c>
      <c r="NQ1733" s="23" t="s">
        <v>12</v>
      </c>
      <c r="NR1733" s="23" t="s">
        <v>12</v>
      </c>
      <c r="NS1733" s="23" t="s">
        <v>12</v>
      </c>
      <c r="NT1733" s="23" t="s">
        <v>12</v>
      </c>
      <c r="NU1733" s="23" t="s">
        <v>12</v>
      </c>
      <c r="NV1733" s="23" t="s">
        <v>12</v>
      </c>
      <c r="NW1733" s="23" t="s">
        <v>12</v>
      </c>
      <c r="NX1733" s="23" t="s">
        <v>12</v>
      </c>
      <c r="NY1733" s="23" t="s">
        <v>12</v>
      </c>
      <c r="NZ1733" s="23" t="s">
        <v>12</v>
      </c>
      <c r="OA1733" s="23" t="s">
        <v>12</v>
      </c>
      <c r="OB1733" s="23" t="s">
        <v>12</v>
      </c>
      <c r="OC1733" s="23" t="s">
        <v>12</v>
      </c>
      <c r="OD1733" s="23" t="s">
        <v>12</v>
      </c>
      <c r="OE1733" s="23" t="s">
        <v>12</v>
      </c>
      <c r="OF1733" s="23" t="s">
        <v>12</v>
      </c>
      <c r="OG1733" s="23" t="s">
        <v>12</v>
      </c>
      <c r="OH1733" s="23" t="s">
        <v>12</v>
      </c>
      <c r="OI1733" s="23" t="s">
        <v>12</v>
      </c>
      <c r="OJ1733" s="23" t="s">
        <v>12</v>
      </c>
      <c r="OK1733" s="23" t="s">
        <v>12</v>
      </c>
      <c r="OL1733" s="23" t="s">
        <v>12</v>
      </c>
      <c r="OM1733" s="23" t="s">
        <v>12</v>
      </c>
      <c r="ON1733" s="23" t="s">
        <v>12</v>
      </c>
      <c r="OO1733" s="23" t="s">
        <v>12</v>
      </c>
      <c r="OP1733" s="23" t="s">
        <v>12</v>
      </c>
      <c r="OQ1733" s="23" t="s">
        <v>12</v>
      </c>
      <c r="OR1733" s="23" t="s">
        <v>12</v>
      </c>
      <c r="OS1733" s="23" t="s">
        <v>12</v>
      </c>
      <c r="OT1733" s="23" t="s">
        <v>12</v>
      </c>
      <c r="OU1733" s="23" t="s">
        <v>12</v>
      </c>
      <c r="OV1733" s="23" t="s">
        <v>12</v>
      </c>
    </row>
    <row r="1734" spans="2:412" s="23" customFormat="1" ht="14.4" x14ac:dyDescent="0.3">
      <c r="B1734" s="19" t="s">
        <v>194</v>
      </c>
      <c r="C1734" s="19" t="s">
        <v>195</v>
      </c>
      <c r="D1734" s="19" t="s">
        <v>15</v>
      </c>
      <c r="E1734" s="19" t="s">
        <v>282</v>
      </c>
      <c r="F1734" s="19" t="s">
        <v>290</v>
      </c>
      <c r="G1734" s="20" t="s">
        <v>316</v>
      </c>
      <c r="H1734" s="21" t="s">
        <v>56</v>
      </c>
      <c r="I1734" s="19" t="s">
        <v>59</v>
      </c>
      <c r="J1734" s="22" t="s">
        <v>348</v>
      </c>
      <c r="K1734" s="22" t="s">
        <v>12</v>
      </c>
      <c r="L1734" s="23" t="s">
        <v>12</v>
      </c>
      <c r="M1734" s="23" t="s">
        <v>12</v>
      </c>
      <c r="N1734" s="23" t="s">
        <v>12</v>
      </c>
      <c r="O1734" s="23" t="s">
        <v>12</v>
      </c>
      <c r="P1734" s="23" t="s">
        <v>12</v>
      </c>
      <c r="Q1734" s="23" t="s">
        <v>12</v>
      </c>
      <c r="R1734" s="23" t="s">
        <v>12</v>
      </c>
      <c r="S1734" s="23" t="s">
        <v>12</v>
      </c>
      <c r="T1734" s="23" t="s">
        <v>12</v>
      </c>
      <c r="U1734" s="23" t="s">
        <v>12</v>
      </c>
      <c r="V1734" s="23" t="s">
        <v>12</v>
      </c>
      <c r="W1734" s="23" t="s">
        <v>12</v>
      </c>
      <c r="X1734" s="23" t="s">
        <v>12</v>
      </c>
      <c r="Y1734" s="23" t="s">
        <v>12</v>
      </c>
      <c r="Z1734" s="23" t="s">
        <v>12</v>
      </c>
      <c r="AA1734" s="23" t="s">
        <v>12</v>
      </c>
      <c r="AB1734" s="23" t="s">
        <v>12</v>
      </c>
      <c r="AC1734" s="23" t="s">
        <v>12</v>
      </c>
      <c r="AD1734" s="23" t="s">
        <v>12</v>
      </c>
      <c r="AE1734" s="23" t="s">
        <v>12</v>
      </c>
      <c r="AF1734" s="23" t="s">
        <v>12</v>
      </c>
      <c r="AG1734" s="23" t="s">
        <v>12</v>
      </c>
      <c r="AH1734" s="23" t="s">
        <v>12</v>
      </c>
      <c r="AI1734" s="23" t="s">
        <v>12</v>
      </c>
      <c r="AJ1734" s="23" t="s">
        <v>12</v>
      </c>
      <c r="AK1734" s="23" t="s">
        <v>12</v>
      </c>
      <c r="AL1734" s="23" t="s">
        <v>12</v>
      </c>
      <c r="AM1734" s="23" t="s">
        <v>12</v>
      </c>
      <c r="AN1734" s="23" t="s">
        <v>12</v>
      </c>
      <c r="AO1734" s="23" t="s">
        <v>12</v>
      </c>
      <c r="AP1734" s="23" t="s">
        <v>12</v>
      </c>
      <c r="AQ1734" s="23" t="s">
        <v>12</v>
      </c>
      <c r="AR1734" s="23" t="s">
        <v>12</v>
      </c>
      <c r="AS1734" s="23" t="s">
        <v>12</v>
      </c>
      <c r="AT1734" s="23" t="s">
        <v>12</v>
      </c>
      <c r="AU1734" s="23" t="s">
        <v>12</v>
      </c>
      <c r="AV1734" s="23" t="s">
        <v>12</v>
      </c>
      <c r="AW1734" s="23" t="s">
        <v>12</v>
      </c>
      <c r="AX1734" s="23" t="s">
        <v>12</v>
      </c>
      <c r="AY1734" s="23" t="s">
        <v>12</v>
      </c>
      <c r="AZ1734" s="23" t="s">
        <v>12</v>
      </c>
      <c r="BA1734" s="23" t="s">
        <v>12</v>
      </c>
      <c r="BB1734" s="23" t="s">
        <v>12</v>
      </c>
      <c r="BC1734" s="23" t="s">
        <v>12</v>
      </c>
      <c r="BD1734" s="23" t="s">
        <v>12</v>
      </c>
      <c r="BE1734" s="23" t="s">
        <v>12</v>
      </c>
      <c r="BF1734" s="23" t="s">
        <v>12</v>
      </c>
      <c r="BG1734" s="23" t="s">
        <v>12</v>
      </c>
      <c r="BH1734" s="23" t="s">
        <v>12</v>
      </c>
      <c r="BI1734" s="23" t="s">
        <v>12</v>
      </c>
      <c r="BJ1734" s="23" t="s">
        <v>12</v>
      </c>
      <c r="BK1734" s="23" t="s">
        <v>12</v>
      </c>
      <c r="BL1734" s="23" t="s">
        <v>12</v>
      </c>
      <c r="BM1734" s="23" t="s">
        <v>12</v>
      </c>
      <c r="BN1734" s="23" t="s">
        <v>12</v>
      </c>
      <c r="BO1734" s="23" t="s">
        <v>12</v>
      </c>
      <c r="BP1734" s="23" t="s">
        <v>12</v>
      </c>
      <c r="BQ1734" s="23" t="s">
        <v>12</v>
      </c>
      <c r="BR1734" s="23" t="s">
        <v>12</v>
      </c>
      <c r="BS1734" s="23" t="s">
        <v>12</v>
      </c>
      <c r="BT1734" s="23" t="s">
        <v>12</v>
      </c>
      <c r="BU1734" s="23" t="s">
        <v>12</v>
      </c>
      <c r="BV1734" s="23" t="s">
        <v>12</v>
      </c>
      <c r="BW1734" s="23" t="s">
        <v>12</v>
      </c>
      <c r="BX1734" s="23" t="s">
        <v>12</v>
      </c>
      <c r="BY1734" s="23" t="s">
        <v>12</v>
      </c>
      <c r="BZ1734" s="23" t="s">
        <v>12</v>
      </c>
      <c r="CA1734" s="23" t="s">
        <v>12</v>
      </c>
      <c r="CB1734" s="23" t="s">
        <v>12</v>
      </c>
      <c r="CC1734" s="23" t="s">
        <v>12</v>
      </c>
      <c r="CD1734" s="23" t="s">
        <v>12</v>
      </c>
      <c r="CE1734" s="23" t="s">
        <v>12</v>
      </c>
      <c r="CF1734" s="23" t="s">
        <v>12</v>
      </c>
      <c r="CG1734" s="23" t="s">
        <v>12</v>
      </c>
      <c r="CH1734" s="23" t="s">
        <v>12</v>
      </c>
      <c r="CI1734" s="23" t="s">
        <v>12</v>
      </c>
      <c r="CJ1734" s="23" t="s">
        <v>12</v>
      </c>
      <c r="CK1734" s="23" t="s">
        <v>12</v>
      </c>
      <c r="CL1734" s="23" t="s">
        <v>12</v>
      </c>
      <c r="CM1734" s="23" t="s">
        <v>12</v>
      </c>
      <c r="CN1734" s="23" t="s">
        <v>12</v>
      </c>
      <c r="CO1734" s="23" t="s">
        <v>12</v>
      </c>
      <c r="CP1734" s="23" t="s">
        <v>12</v>
      </c>
      <c r="CQ1734" s="23" t="s">
        <v>12</v>
      </c>
      <c r="CR1734" s="23" t="s">
        <v>12</v>
      </c>
      <c r="CS1734" s="23" t="s">
        <v>12</v>
      </c>
      <c r="CT1734" s="23" t="s">
        <v>12</v>
      </c>
      <c r="CU1734" s="23" t="s">
        <v>12</v>
      </c>
      <c r="CV1734" s="23" t="s">
        <v>12</v>
      </c>
      <c r="CW1734" s="23" t="s">
        <v>12</v>
      </c>
      <c r="CX1734" s="23" t="s">
        <v>12</v>
      </c>
      <c r="CY1734" s="23" t="s">
        <v>12</v>
      </c>
      <c r="CZ1734" s="23" t="s">
        <v>12</v>
      </c>
      <c r="DA1734" s="23" t="s">
        <v>12</v>
      </c>
      <c r="DB1734" s="23" t="s">
        <v>12</v>
      </c>
      <c r="DC1734" s="23" t="s">
        <v>12</v>
      </c>
      <c r="DD1734" s="23" t="s">
        <v>12</v>
      </c>
      <c r="DE1734" s="23" t="s">
        <v>12</v>
      </c>
      <c r="DF1734" s="23" t="s">
        <v>12</v>
      </c>
      <c r="DG1734" s="23" t="s">
        <v>12</v>
      </c>
      <c r="DH1734" s="23" t="s">
        <v>12</v>
      </c>
      <c r="DI1734" s="23" t="s">
        <v>12</v>
      </c>
      <c r="DJ1734" s="23" t="s">
        <v>12</v>
      </c>
      <c r="DK1734" s="23" t="s">
        <v>12</v>
      </c>
      <c r="DL1734" s="23" t="s">
        <v>12</v>
      </c>
      <c r="DM1734" s="23" t="s">
        <v>12</v>
      </c>
      <c r="DN1734" s="23" t="s">
        <v>12</v>
      </c>
      <c r="DO1734" s="23" t="s">
        <v>12</v>
      </c>
      <c r="DP1734" s="23" t="s">
        <v>12</v>
      </c>
      <c r="DQ1734" s="23" t="s">
        <v>12</v>
      </c>
      <c r="DR1734" s="23" t="s">
        <v>12</v>
      </c>
      <c r="DS1734" s="23" t="s">
        <v>12</v>
      </c>
      <c r="DT1734" s="23" t="s">
        <v>12</v>
      </c>
      <c r="DU1734" s="23" t="s">
        <v>12</v>
      </c>
      <c r="DV1734" s="23" t="s">
        <v>12</v>
      </c>
      <c r="DW1734" s="23" t="s">
        <v>12</v>
      </c>
      <c r="DX1734" s="23" t="s">
        <v>12</v>
      </c>
      <c r="DY1734" s="23" t="s">
        <v>12</v>
      </c>
      <c r="DZ1734" s="23" t="s">
        <v>12</v>
      </c>
      <c r="EA1734" s="23" t="s">
        <v>12</v>
      </c>
      <c r="EB1734" s="23" t="s">
        <v>12</v>
      </c>
      <c r="EC1734" s="23" t="s">
        <v>12</v>
      </c>
      <c r="ED1734" s="23" t="s">
        <v>12</v>
      </c>
      <c r="EE1734" s="23" t="s">
        <v>12</v>
      </c>
      <c r="EF1734" s="23" t="s">
        <v>12</v>
      </c>
      <c r="EG1734" s="23" t="s">
        <v>12</v>
      </c>
      <c r="EH1734" s="23" t="s">
        <v>12</v>
      </c>
      <c r="EI1734" s="23" t="s">
        <v>12</v>
      </c>
      <c r="EJ1734" s="23" t="s">
        <v>12</v>
      </c>
      <c r="EK1734" s="23" t="s">
        <v>12</v>
      </c>
      <c r="EL1734" s="23" t="s">
        <v>12</v>
      </c>
      <c r="EM1734" s="23" t="s">
        <v>12</v>
      </c>
      <c r="EN1734" s="23" t="s">
        <v>12</v>
      </c>
      <c r="EO1734" s="23" t="s">
        <v>12</v>
      </c>
      <c r="EP1734" s="23" t="s">
        <v>12</v>
      </c>
      <c r="EQ1734" s="23" t="s">
        <v>12</v>
      </c>
      <c r="ER1734" s="23" t="s">
        <v>12</v>
      </c>
      <c r="ES1734" s="23" t="s">
        <v>12</v>
      </c>
      <c r="ET1734" s="23" t="s">
        <v>12</v>
      </c>
      <c r="EU1734" s="23" t="s">
        <v>12</v>
      </c>
      <c r="EV1734" s="23" t="s">
        <v>12</v>
      </c>
      <c r="EW1734" s="23" t="s">
        <v>12</v>
      </c>
      <c r="EX1734" s="23" t="s">
        <v>12</v>
      </c>
      <c r="EY1734" s="23" t="s">
        <v>12</v>
      </c>
      <c r="EZ1734" s="23" t="s">
        <v>12</v>
      </c>
      <c r="FA1734" s="23" t="s">
        <v>12</v>
      </c>
      <c r="FB1734" s="23" t="s">
        <v>12</v>
      </c>
      <c r="FC1734" s="23" t="s">
        <v>12</v>
      </c>
      <c r="FD1734" s="23" t="s">
        <v>12</v>
      </c>
      <c r="FE1734" s="23" t="s">
        <v>12</v>
      </c>
      <c r="FF1734" s="23" t="s">
        <v>12</v>
      </c>
      <c r="FG1734" s="23" t="s">
        <v>12</v>
      </c>
      <c r="FH1734" s="23" t="s">
        <v>12</v>
      </c>
      <c r="FI1734" s="23" t="s">
        <v>12</v>
      </c>
      <c r="FJ1734" s="23" t="s">
        <v>12</v>
      </c>
      <c r="FK1734" s="23" t="s">
        <v>12</v>
      </c>
      <c r="FL1734" s="23" t="s">
        <v>12</v>
      </c>
      <c r="FM1734" s="23" t="s">
        <v>12</v>
      </c>
      <c r="FN1734" s="23" t="s">
        <v>12</v>
      </c>
      <c r="FO1734" s="23" t="s">
        <v>12</v>
      </c>
      <c r="FP1734" s="23" t="s">
        <v>12</v>
      </c>
      <c r="FQ1734" s="23" t="s">
        <v>12</v>
      </c>
      <c r="FR1734" s="23" t="s">
        <v>12</v>
      </c>
      <c r="FS1734" s="23" t="s">
        <v>12</v>
      </c>
      <c r="FT1734" s="23" t="s">
        <v>12</v>
      </c>
      <c r="FU1734" s="23" t="s">
        <v>12</v>
      </c>
      <c r="FV1734" s="23" t="s">
        <v>12</v>
      </c>
      <c r="FW1734" s="23" t="s">
        <v>12</v>
      </c>
      <c r="FX1734" s="23" t="s">
        <v>12</v>
      </c>
      <c r="FY1734" s="23" t="s">
        <v>12</v>
      </c>
      <c r="FZ1734" s="23" t="s">
        <v>12</v>
      </c>
      <c r="GA1734" s="23" t="s">
        <v>12</v>
      </c>
      <c r="GB1734" s="23" t="s">
        <v>12</v>
      </c>
      <c r="GC1734" s="23" t="s">
        <v>12</v>
      </c>
      <c r="GD1734" s="23" t="s">
        <v>12</v>
      </c>
      <c r="GE1734" s="23" t="s">
        <v>12</v>
      </c>
      <c r="GF1734" s="23" t="s">
        <v>12</v>
      </c>
      <c r="GG1734" s="23" t="s">
        <v>12</v>
      </c>
      <c r="GH1734" s="23" t="s">
        <v>12</v>
      </c>
      <c r="GI1734" s="23" t="s">
        <v>12</v>
      </c>
      <c r="GJ1734" s="23" t="s">
        <v>12</v>
      </c>
      <c r="GK1734" s="23" t="s">
        <v>12</v>
      </c>
      <c r="GL1734" s="23" t="s">
        <v>12</v>
      </c>
      <c r="GM1734" s="23" t="s">
        <v>12</v>
      </c>
      <c r="GN1734" s="23" t="s">
        <v>12</v>
      </c>
      <c r="GO1734" s="23" t="s">
        <v>12</v>
      </c>
      <c r="GP1734" s="23" t="s">
        <v>12</v>
      </c>
      <c r="GQ1734" s="23" t="s">
        <v>12</v>
      </c>
      <c r="GR1734" s="23" t="s">
        <v>12</v>
      </c>
      <c r="GS1734" s="23" t="s">
        <v>12</v>
      </c>
      <c r="GT1734" s="23" t="s">
        <v>12</v>
      </c>
      <c r="GU1734" s="23" t="s">
        <v>12</v>
      </c>
      <c r="GV1734" s="23" t="s">
        <v>12</v>
      </c>
      <c r="GW1734" s="23" t="s">
        <v>12</v>
      </c>
      <c r="GX1734" s="23" t="s">
        <v>12</v>
      </c>
      <c r="GY1734" s="23" t="s">
        <v>12</v>
      </c>
      <c r="GZ1734" s="23" t="s">
        <v>12</v>
      </c>
      <c r="HA1734" s="23" t="s">
        <v>12</v>
      </c>
      <c r="HB1734" s="23" t="s">
        <v>12</v>
      </c>
      <c r="HC1734" s="23" t="s">
        <v>12</v>
      </c>
      <c r="HD1734" s="23" t="s">
        <v>12</v>
      </c>
      <c r="HE1734" s="23" t="s">
        <v>12</v>
      </c>
      <c r="HF1734" s="23" t="s">
        <v>12</v>
      </c>
      <c r="HG1734" s="23" t="s">
        <v>12</v>
      </c>
      <c r="HH1734" s="23" t="s">
        <v>12</v>
      </c>
      <c r="HI1734" s="23" t="s">
        <v>12</v>
      </c>
      <c r="HJ1734" s="23" t="s">
        <v>12</v>
      </c>
      <c r="HK1734" s="23" t="s">
        <v>12</v>
      </c>
      <c r="HL1734" s="23" t="s">
        <v>12</v>
      </c>
      <c r="HM1734" s="23" t="s">
        <v>12</v>
      </c>
      <c r="HN1734" s="23" t="s">
        <v>12</v>
      </c>
      <c r="HO1734" s="23" t="s">
        <v>12</v>
      </c>
      <c r="HP1734" s="23" t="s">
        <v>12</v>
      </c>
      <c r="HQ1734" s="23" t="s">
        <v>12</v>
      </c>
      <c r="HR1734" s="23" t="s">
        <v>12</v>
      </c>
      <c r="HS1734" s="23" t="s">
        <v>12</v>
      </c>
      <c r="HT1734" s="23" t="s">
        <v>12</v>
      </c>
      <c r="HU1734" s="23" t="s">
        <v>12</v>
      </c>
      <c r="HV1734" s="23" t="s">
        <v>12</v>
      </c>
      <c r="HW1734" s="23" t="s">
        <v>12</v>
      </c>
      <c r="HX1734" s="23" t="s">
        <v>12</v>
      </c>
      <c r="HY1734" s="23" t="s">
        <v>12</v>
      </c>
      <c r="HZ1734" s="23" t="s">
        <v>12</v>
      </c>
      <c r="IA1734" s="23" t="s">
        <v>12</v>
      </c>
      <c r="IB1734" s="23" t="s">
        <v>12</v>
      </c>
      <c r="IC1734" s="23" t="s">
        <v>12</v>
      </c>
      <c r="ID1734" s="23" t="s">
        <v>12</v>
      </c>
      <c r="IE1734" s="23" t="s">
        <v>12</v>
      </c>
      <c r="IF1734" s="23" t="s">
        <v>12</v>
      </c>
      <c r="IG1734" s="23" t="s">
        <v>12</v>
      </c>
      <c r="IH1734" s="23" t="s">
        <v>12</v>
      </c>
      <c r="II1734" s="23" t="s">
        <v>12</v>
      </c>
      <c r="IJ1734" s="23" t="s">
        <v>12</v>
      </c>
      <c r="IK1734" s="23" t="s">
        <v>12</v>
      </c>
      <c r="IL1734" s="23" t="s">
        <v>12</v>
      </c>
      <c r="IM1734" s="23" t="s">
        <v>12</v>
      </c>
      <c r="IN1734" s="23" t="s">
        <v>12</v>
      </c>
      <c r="IO1734" s="23" t="s">
        <v>12</v>
      </c>
      <c r="IP1734" s="23" t="s">
        <v>12</v>
      </c>
      <c r="IQ1734" s="23" t="s">
        <v>12</v>
      </c>
      <c r="IR1734" s="23" t="s">
        <v>12</v>
      </c>
      <c r="IS1734" s="23" t="s">
        <v>12</v>
      </c>
      <c r="IT1734" s="23" t="s">
        <v>12</v>
      </c>
      <c r="IU1734" s="23" t="s">
        <v>12</v>
      </c>
      <c r="IV1734" s="23" t="s">
        <v>12</v>
      </c>
      <c r="IW1734" s="23" t="s">
        <v>12</v>
      </c>
      <c r="IX1734" s="23" t="s">
        <v>12</v>
      </c>
      <c r="IY1734" s="23" t="s">
        <v>12</v>
      </c>
      <c r="IZ1734" s="23" t="s">
        <v>12</v>
      </c>
      <c r="JA1734" s="23" t="s">
        <v>12</v>
      </c>
      <c r="JB1734" s="23" t="s">
        <v>12</v>
      </c>
      <c r="JC1734" s="23" t="s">
        <v>12</v>
      </c>
      <c r="JD1734" s="23" t="s">
        <v>12</v>
      </c>
      <c r="JE1734" s="23" t="s">
        <v>12</v>
      </c>
      <c r="JF1734" s="23" t="s">
        <v>12</v>
      </c>
      <c r="JG1734" s="23" t="s">
        <v>12</v>
      </c>
      <c r="JH1734" s="23" t="s">
        <v>12</v>
      </c>
      <c r="JI1734" s="23" t="s">
        <v>12</v>
      </c>
      <c r="JJ1734" s="23" t="s">
        <v>12</v>
      </c>
      <c r="JK1734" s="23" t="s">
        <v>12</v>
      </c>
      <c r="JL1734" s="23" t="s">
        <v>12</v>
      </c>
      <c r="JM1734" s="23" t="s">
        <v>12</v>
      </c>
      <c r="JN1734" s="23" t="s">
        <v>12</v>
      </c>
      <c r="JO1734" s="23" t="s">
        <v>12</v>
      </c>
      <c r="JP1734" s="23" t="s">
        <v>12</v>
      </c>
      <c r="JQ1734" s="23" t="s">
        <v>12</v>
      </c>
      <c r="JR1734" s="23" t="s">
        <v>12</v>
      </c>
      <c r="JS1734" s="23" t="s">
        <v>12</v>
      </c>
      <c r="JT1734" s="23" t="s">
        <v>12</v>
      </c>
      <c r="JU1734" s="23" t="s">
        <v>12</v>
      </c>
      <c r="JV1734" s="23" t="s">
        <v>12</v>
      </c>
      <c r="JW1734" s="23" t="s">
        <v>12</v>
      </c>
      <c r="JX1734" s="23" t="s">
        <v>12</v>
      </c>
      <c r="JY1734" s="23" t="s">
        <v>12</v>
      </c>
      <c r="JZ1734" s="23" t="s">
        <v>12</v>
      </c>
      <c r="KA1734" s="23" t="s">
        <v>12</v>
      </c>
      <c r="KB1734" s="23" t="s">
        <v>12</v>
      </c>
      <c r="KC1734" s="23" t="s">
        <v>12</v>
      </c>
      <c r="KD1734" s="23" t="s">
        <v>12</v>
      </c>
      <c r="KE1734" s="23" t="s">
        <v>12</v>
      </c>
      <c r="KF1734" s="23" t="s">
        <v>12</v>
      </c>
      <c r="KG1734" s="23" t="s">
        <v>12</v>
      </c>
      <c r="KH1734" s="23" t="s">
        <v>12</v>
      </c>
      <c r="KI1734" s="23" t="s">
        <v>12</v>
      </c>
      <c r="KJ1734" s="23" t="s">
        <v>12</v>
      </c>
      <c r="KK1734" s="23" t="s">
        <v>12</v>
      </c>
      <c r="KL1734" s="23" t="s">
        <v>12</v>
      </c>
      <c r="KM1734" s="23" t="s">
        <v>12</v>
      </c>
      <c r="KN1734" s="23" t="s">
        <v>12</v>
      </c>
      <c r="KO1734" s="23" t="s">
        <v>12</v>
      </c>
      <c r="KP1734" s="23" t="s">
        <v>12</v>
      </c>
      <c r="KQ1734" s="23" t="s">
        <v>12</v>
      </c>
      <c r="KR1734" s="23" t="s">
        <v>12</v>
      </c>
      <c r="KS1734" s="23" t="s">
        <v>12</v>
      </c>
      <c r="KT1734" s="23" t="s">
        <v>12</v>
      </c>
      <c r="KU1734" s="23" t="s">
        <v>12</v>
      </c>
      <c r="KV1734" s="23" t="s">
        <v>12</v>
      </c>
      <c r="KW1734" s="23" t="s">
        <v>12</v>
      </c>
      <c r="KX1734" s="23" t="s">
        <v>12</v>
      </c>
      <c r="KY1734" s="23" t="s">
        <v>12</v>
      </c>
      <c r="KZ1734" s="23" t="s">
        <v>12</v>
      </c>
      <c r="LA1734" s="23" t="s">
        <v>12</v>
      </c>
      <c r="LB1734" s="23" t="s">
        <v>12</v>
      </c>
      <c r="LC1734" s="23" t="s">
        <v>12</v>
      </c>
      <c r="LD1734" s="23" t="s">
        <v>12</v>
      </c>
      <c r="LE1734" s="23" t="s">
        <v>12</v>
      </c>
      <c r="LF1734" s="23" t="s">
        <v>12</v>
      </c>
      <c r="LG1734" s="23" t="s">
        <v>12</v>
      </c>
      <c r="LH1734" s="23" t="s">
        <v>12</v>
      </c>
      <c r="LI1734" s="23" t="s">
        <v>12</v>
      </c>
      <c r="LJ1734" s="23" t="s">
        <v>12</v>
      </c>
      <c r="LK1734" s="23" t="s">
        <v>12</v>
      </c>
      <c r="LL1734" s="23" t="s">
        <v>12</v>
      </c>
      <c r="LM1734" s="23" t="s">
        <v>12</v>
      </c>
      <c r="LN1734" s="23" t="s">
        <v>12</v>
      </c>
      <c r="LO1734" s="23" t="s">
        <v>12</v>
      </c>
      <c r="LP1734" s="23" t="s">
        <v>12</v>
      </c>
      <c r="LQ1734" s="23" t="s">
        <v>12</v>
      </c>
      <c r="LR1734" s="23" t="s">
        <v>12</v>
      </c>
      <c r="LS1734" s="23" t="s">
        <v>12</v>
      </c>
      <c r="LT1734" s="23" t="s">
        <v>12</v>
      </c>
      <c r="LU1734" s="23" t="s">
        <v>12</v>
      </c>
      <c r="LV1734" s="23" t="s">
        <v>12</v>
      </c>
      <c r="LW1734" s="23" t="s">
        <v>12</v>
      </c>
      <c r="LX1734" s="23" t="s">
        <v>12</v>
      </c>
      <c r="LY1734" s="23" t="s">
        <v>12</v>
      </c>
      <c r="LZ1734" s="23" t="s">
        <v>12</v>
      </c>
      <c r="MA1734" s="23" t="s">
        <v>12</v>
      </c>
      <c r="MB1734" s="23" t="s">
        <v>12</v>
      </c>
      <c r="MC1734" s="23" t="s">
        <v>12</v>
      </c>
      <c r="MD1734" s="23" t="s">
        <v>12</v>
      </c>
      <c r="ME1734" s="23" t="s">
        <v>12</v>
      </c>
      <c r="MF1734" s="23" t="s">
        <v>12</v>
      </c>
      <c r="MG1734" s="23" t="s">
        <v>12</v>
      </c>
      <c r="MH1734" s="23" t="s">
        <v>12</v>
      </c>
      <c r="MI1734" s="23" t="s">
        <v>12</v>
      </c>
      <c r="MJ1734" s="23" t="s">
        <v>12</v>
      </c>
      <c r="MK1734" s="23" t="s">
        <v>12</v>
      </c>
      <c r="ML1734" s="23" t="s">
        <v>12</v>
      </c>
      <c r="MM1734" s="23" t="s">
        <v>12</v>
      </c>
      <c r="MN1734" s="23" t="s">
        <v>12</v>
      </c>
      <c r="MO1734" s="23" t="s">
        <v>12</v>
      </c>
      <c r="MP1734" s="23" t="s">
        <v>12</v>
      </c>
      <c r="MQ1734" s="23" t="s">
        <v>12</v>
      </c>
      <c r="MR1734" s="23" t="s">
        <v>12</v>
      </c>
      <c r="MS1734" s="23" t="s">
        <v>12</v>
      </c>
      <c r="MT1734" s="23" t="s">
        <v>12</v>
      </c>
      <c r="MU1734" s="23" t="s">
        <v>12</v>
      </c>
      <c r="MV1734" s="23" t="s">
        <v>12</v>
      </c>
      <c r="MW1734" s="23" t="s">
        <v>12</v>
      </c>
      <c r="MX1734" s="23" t="s">
        <v>12</v>
      </c>
      <c r="MY1734" s="23" t="s">
        <v>12</v>
      </c>
      <c r="MZ1734" s="23" t="s">
        <v>12</v>
      </c>
      <c r="NA1734" s="23" t="s">
        <v>12</v>
      </c>
      <c r="NB1734" s="23" t="s">
        <v>12</v>
      </c>
      <c r="NC1734" s="23" t="s">
        <v>12</v>
      </c>
      <c r="ND1734" s="23" t="s">
        <v>12</v>
      </c>
      <c r="NE1734" s="23" t="s">
        <v>12</v>
      </c>
      <c r="NF1734" s="23" t="s">
        <v>12</v>
      </c>
      <c r="NG1734" s="23" t="s">
        <v>12</v>
      </c>
      <c r="NH1734" s="23" t="s">
        <v>12</v>
      </c>
      <c r="NI1734" s="23" t="s">
        <v>12</v>
      </c>
      <c r="NJ1734" s="23" t="s">
        <v>12</v>
      </c>
      <c r="NK1734" s="23" t="s">
        <v>12</v>
      </c>
      <c r="NL1734" s="23" t="s">
        <v>12</v>
      </c>
      <c r="NM1734" s="23" t="s">
        <v>12</v>
      </c>
      <c r="NN1734" s="23" t="s">
        <v>12</v>
      </c>
      <c r="NO1734" s="23" t="s">
        <v>12</v>
      </c>
      <c r="NP1734" s="23" t="s">
        <v>12</v>
      </c>
      <c r="NQ1734" s="23" t="s">
        <v>12</v>
      </c>
      <c r="NR1734" s="23" t="s">
        <v>12</v>
      </c>
      <c r="NS1734" s="23" t="s">
        <v>12</v>
      </c>
      <c r="NT1734" s="23" t="s">
        <v>12</v>
      </c>
      <c r="NU1734" s="23" t="s">
        <v>12</v>
      </c>
      <c r="NV1734" s="23" t="s">
        <v>12</v>
      </c>
      <c r="NW1734" s="23" t="s">
        <v>12</v>
      </c>
      <c r="NX1734" s="23" t="s">
        <v>12</v>
      </c>
      <c r="NY1734" s="23" t="s">
        <v>12</v>
      </c>
      <c r="NZ1734" s="23" t="s">
        <v>12</v>
      </c>
      <c r="OA1734" s="23" t="s">
        <v>12</v>
      </c>
      <c r="OB1734" s="23" t="s">
        <v>12</v>
      </c>
      <c r="OC1734" s="23" t="s">
        <v>12</v>
      </c>
      <c r="OD1734" s="23" t="s">
        <v>12</v>
      </c>
      <c r="OE1734" s="23" t="s">
        <v>12</v>
      </c>
      <c r="OF1734" s="23" t="s">
        <v>12</v>
      </c>
      <c r="OG1734" s="23" t="s">
        <v>12</v>
      </c>
      <c r="OH1734" s="23" t="s">
        <v>12</v>
      </c>
      <c r="OI1734" s="23" t="s">
        <v>12</v>
      </c>
      <c r="OJ1734" s="23" t="s">
        <v>12</v>
      </c>
      <c r="OK1734" s="23" t="s">
        <v>12</v>
      </c>
      <c r="OL1734" s="23" t="s">
        <v>12</v>
      </c>
      <c r="OM1734" s="23" t="s">
        <v>12</v>
      </c>
      <c r="ON1734" s="23" t="s">
        <v>12</v>
      </c>
      <c r="OO1734" s="23" t="s">
        <v>12</v>
      </c>
      <c r="OP1734" s="23" t="s">
        <v>12</v>
      </c>
      <c r="OQ1734" s="23" t="s">
        <v>12</v>
      </c>
      <c r="OR1734" s="23" t="s">
        <v>12</v>
      </c>
      <c r="OS1734" s="23" t="s">
        <v>12</v>
      </c>
      <c r="OT1734" s="23" t="s">
        <v>12</v>
      </c>
      <c r="OU1734" s="23" t="s">
        <v>12</v>
      </c>
      <c r="OV1734" s="23" t="s">
        <v>12</v>
      </c>
    </row>
    <row r="1735" spans="2:412" s="23" customFormat="1" ht="28.8" x14ac:dyDescent="0.3">
      <c r="B1735" s="19" t="s">
        <v>194</v>
      </c>
      <c r="C1735" s="19" t="s">
        <v>195</v>
      </c>
      <c r="D1735" s="19" t="s">
        <v>15</v>
      </c>
      <c r="E1735" s="19" t="s">
        <v>282</v>
      </c>
      <c r="F1735" s="19" t="s">
        <v>291</v>
      </c>
      <c r="G1735" s="20" t="s">
        <v>317</v>
      </c>
      <c r="H1735" s="21" t="s">
        <v>56</v>
      </c>
      <c r="I1735" s="19" t="s">
        <v>59</v>
      </c>
      <c r="J1735" s="22" t="s">
        <v>66</v>
      </c>
      <c r="K1735" s="22" t="s">
        <v>12</v>
      </c>
      <c r="L1735" s="23" t="s">
        <v>12</v>
      </c>
      <c r="M1735" s="23" t="s">
        <v>12</v>
      </c>
      <c r="N1735" s="23" t="s">
        <v>12</v>
      </c>
      <c r="O1735" s="23" t="s">
        <v>12</v>
      </c>
      <c r="P1735" s="23" t="s">
        <v>12</v>
      </c>
      <c r="Q1735" s="23" t="s">
        <v>12</v>
      </c>
      <c r="R1735" s="23" t="s">
        <v>12</v>
      </c>
      <c r="S1735" s="23" t="s">
        <v>12</v>
      </c>
      <c r="T1735" s="23" t="s">
        <v>12</v>
      </c>
      <c r="U1735" s="23" t="s">
        <v>12</v>
      </c>
      <c r="V1735" s="23" t="s">
        <v>12</v>
      </c>
      <c r="W1735" s="23" t="s">
        <v>12</v>
      </c>
      <c r="X1735" s="23" t="s">
        <v>12</v>
      </c>
      <c r="Y1735" s="23" t="s">
        <v>12</v>
      </c>
      <c r="Z1735" s="23" t="s">
        <v>12</v>
      </c>
      <c r="AA1735" s="23" t="s">
        <v>12</v>
      </c>
      <c r="AB1735" s="23" t="s">
        <v>12</v>
      </c>
      <c r="AC1735" s="23" t="s">
        <v>12</v>
      </c>
      <c r="AD1735" s="23" t="s">
        <v>12</v>
      </c>
      <c r="AE1735" s="23" t="s">
        <v>12</v>
      </c>
      <c r="AF1735" s="23" t="s">
        <v>12</v>
      </c>
      <c r="AG1735" s="23" t="s">
        <v>12</v>
      </c>
      <c r="AH1735" s="23" t="s">
        <v>12</v>
      </c>
      <c r="AI1735" s="23" t="s">
        <v>12</v>
      </c>
      <c r="AJ1735" s="23" t="s">
        <v>12</v>
      </c>
      <c r="AK1735" s="23" t="s">
        <v>12</v>
      </c>
      <c r="AL1735" s="23" t="s">
        <v>12</v>
      </c>
      <c r="AM1735" s="23" t="s">
        <v>12</v>
      </c>
      <c r="AN1735" s="23" t="s">
        <v>12</v>
      </c>
      <c r="AO1735" s="23" t="s">
        <v>12</v>
      </c>
      <c r="AP1735" s="23" t="s">
        <v>12</v>
      </c>
      <c r="AQ1735" s="23" t="s">
        <v>12</v>
      </c>
      <c r="AR1735" s="23" t="s">
        <v>12</v>
      </c>
      <c r="AS1735" s="23" t="s">
        <v>12</v>
      </c>
      <c r="AT1735" s="23" t="s">
        <v>12</v>
      </c>
      <c r="AU1735" s="23" t="s">
        <v>12</v>
      </c>
      <c r="AV1735" s="23" t="s">
        <v>12</v>
      </c>
      <c r="AW1735" s="23" t="s">
        <v>12</v>
      </c>
      <c r="AX1735" s="23" t="s">
        <v>12</v>
      </c>
      <c r="AY1735" s="23" t="s">
        <v>12</v>
      </c>
      <c r="AZ1735" s="23" t="s">
        <v>12</v>
      </c>
      <c r="BA1735" s="23" t="s">
        <v>12</v>
      </c>
      <c r="BB1735" s="23" t="s">
        <v>12</v>
      </c>
      <c r="BC1735" s="23" t="s">
        <v>12</v>
      </c>
      <c r="BD1735" s="23" t="s">
        <v>12</v>
      </c>
      <c r="BE1735" s="23" t="s">
        <v>12</v>
      </c>
      <c r="BF1735" s="23" t="s">
        <v>12</v>
      </c>
      <c r="BG1735" s="23" t="s">
        <v>12</v>
      </c>
      <c r="BH1735" s="23" t="s">
        <v>12</v>
      </c>
      <c r="BI1735" s="23" t="s">
        <v>12</v>
      </c>
      <c r="BJ1735" s="23" t="s">
        <v>12</v>
      </c>
      <c r="BK1735" s="23" t="s">
        <v>12</v>
      </c>
      <c r="BL1735" s="23" t="s">
        <v>12</v>
      </c>
      <c r="BM1735" s="23" t="s">
        <v>12</v>
      </c>
      <c r="BN1735" s="23" t="s">
        <v>12</v>
      </c>
      <c r="BO1735" s="23" t="s">
        <v>12</v>
      </c>
      <c r="BP1735" s="23" t="s">
        <v>12</v>
      </c>
      <c r="BQ1735" s="23" t="s">
        <v>12</v>
      </c>
      <c r="BR1735" s="23" t="s">
        <v>12</v>
      </c>
      <c r="BS1735" s="23" t="s">
        <v>12</v>
      </c>
      <c r="BT1735" s="23" t="s">
        <v>12</v>
      </c>
      <c r="BU1735" s="23" t="s">
        <v>12</v>
      </c>
      <c r="BV1735" s="23" t="s">
        <v>12</v>
      </c>
      <c r="BW1735" s="23" t="s">
        <v>12</v>
      </c>
      <c r="BX1735" s="23" t="s">
        <v>12</v>
      </c>
      <c r="BY1735" s="23" t="s">
        <v>12</v>
      </c>
      <c r="BZ1735" s="23" t="s">
        <v>12</v>
      </c>
      <c r="CA1735" s="23" t="s">
        <v>12</v>
      </c>
      <c r="CB1735" s="23" t="s">
        <v>12</v>
      </c>
      <c r="CC1735" s="23" t="s">
        <v>12</v>
      </c>
      <c r="CD1735" s="23" t="s">
        <v>12</v>
      </c>
      <c r="CE1735" s="23" t="s">
        <v>12</v>
      </c>
      <c r="CF1735" s="23" t="s">
        <v>12</v>
      </c>
      <c r="CG1735" s="23" t="s">
        <v>12</v>
      </c>
      <c r="CH1735" s="23" t="s">
        <v>12</v>
      </c>
      <c r="CI1735" s="23" t="s">
        <v>12</v>
      </c>
      <c r="CJ1735" s="23" t="s">
        <v>12</v>
      </c>
      <c r="CK1735" s="23" t="s">
        <v>12</v>
      </c>
      <c r="CL1735" s="23" t="s">
        <v>12</v>
      </c>
      <c r="CM1735" s="23" t="s">
        <v>12</v>
      </c>
      <c r="CN1735" s="23" t="s">
        <v>12</v>
      </c>
      <c r="CO1735" s="23" t="s">
        <v>12</v>
      </c>
      <c r="CP1735" s="23" t="s">
        <v>12</v>
      </c>
      <c r="CQ1735" s="23" t="s">
        <v>12</v>
      </c>
      <c r="CR1735" s="23" t="s">
        <v>12</v>
      </c>
      <c r="CS1735" s="23" t="s">
        <v>12</v>
      </c>
      <c r="CT1735" s="23" t="s">
        <v>12</v>
      </c>
      <c r="CU1735" s="23" t="s">
        <v>12</v>
      </c>
      <c r="CV1735" s="23" t="s">
        <v>12</v>
      </c>
      <c r="CW1735" s="23" t="s">
        <v>12</v>
      </c>
      <c r="CX1735" s="23" t="s">
        <v>12</v>
      </c>
      <c r="CY1735" s="23" t="s">
        <v>12</v>
      </c>
      <c r="CZ1735" s="23" t="s">
        <v>12</v>
      </c>
      <c r="DA1735" s="23" t="s">
        <v>12</v>
      </c>
      <c r="DB1735" s="23" t="s">
        <v>12</v>
      </c>
      <c r="DC1735" s="23" t="s">
        <v>12</v>
      </c>
      <c r="DD1735" s="23" t="s">
        <v>12</v>
      </c>
      <c r="DE1735" s="23" t="s">
        <v>12</v>
      </c>
      <c r="DF1735" s="23" t="s">
        <v>12</v>
      </c>
      <c r="DG1735" s="23" t="s">
        <v>12</v>
      </c>
      <c r="DH1735" s="23" t="s">
        <v>12</v>
      </c>
      <c r="DI1735" s="23" t="s">
        <v>12</v>
      </c>
      <c r="DJ1735" s="23" t="s">
        <v>12</v>
      </c>
      <c r="DK1735" s="23" t="s">
        <v>12</v>
      </c>
      <c r="DL1735" s="23" t="s">
        <v>12</v>
      </c>
      <c r="DM1735" s="23" t="s">
        <v>12</v>
      </c>
      <c r="DN1735" s="23" t="s">
        <v>12</v>
      </c>
      <c r="DO1735" s="23" t="s">
        <v>12</v>
      </c>
      <c r="DP1735" s="23" t="s">
        <v>12</v>
      </c>
      <c r="DQ1735" s="23" t="s">
        <v>12</v>
      </c>
      <c r="DR1735" s="23" t="s">
        <v>12</v>
      </c>
      <c r="DS1735" s="23" t="s">
        <v>12</v>
      </c>
      <c r="DT1735" s="23" t="s">
        <v>12</v>
      </c>
      <c r="DU1735" s="23" t="s">
        <v>12</v>
      </c>
      <c r="DV1735" s="23" t="s">
        <v>12</v>
      </c>
      <c r="DW1735" s="23" t="s">
        <v>12</v>
      </c>
      <c r="DX1735" s="23" t="s">
        <v>12</v>
      </c>
      <c r="DY1735" s="23" t="s">
        <v>12</v>
      </c>
      <c r="DZ1735" s="23" t="s">
        <v>12</v>
      </c>
      <c r="EA1735" s="23" t="s">
        <v>12</v>
      </c>
      <c r="EB1735" s="23" t="s">
        <v>12</v>
      </c>
      <c r="EC1735" s="23" t="s">
        <v>12</v>
      </c>
      <c r="ED1735" s="23" t="s">
        <v>12</v>
      </c>
      <c r="EE1735" s="23" t="s">
        <v>12</v>
      </c>
      <c r="EF1735" s="23" t="s">
        <v>12</v>
      </c>
      <c r="EG1735" s="23" t="s">
        <v>12</v>
      </c>
      <c r="EH1735" s="23" t="s">
        <v>12</v>
      </c>
      <c r="EI1735" s="23" t="s">
        <v>12</v>
      </c>
      <c r="EJ1735" s="23" t="s">
        <v>12</v>
      </c>
      <c r="EK1735" s="23" t="s">
        <v>12</v>
      </c>
      <c r="EL1735" s="23" t="s">
        <v>12</v>
      </c>
      <c r="EM1735" s="23" t="s">
        <v>12</v>
      </c>
      <c r="EN1735" s="23" t="s">
        <v>12</v>
      </c>
      <c r="EO1735" s="23" t="s">
        <v>12</v>
      </c>
      <c r="EP1735" s="23" t="s">
        <v>12</v>
      </c>
      <c r="EQ1735" s="23" t="s">
        <v>12</v>
      </c>
      <c r="ER1735" s="23" t="s">
        <v>12</v>
      </c>
      <c r="ES1735" s="23" t="s">
        <v>12</v>
      </c>
      <c r="ET1735" s="23" t="s">
        <v>12</v>
      </c>
      <c r="EU1735" s="23" t="s">
        <v>12</v>
      </c>
      <c r="EV1735" s="23" t="s">
        <v>12</v>
      </c>
      <c r="EW1735" s="23" t="s">
        <v>12</v>
      </c>
      <c r="EX1735" s="23" t="s">
        <v>12</v>
      </c>
      <c r="EY1735" s="23" t="s">
        <v>12</v>
      </c>
      <c r="EZ1735" s="23" t="s">
        <v>12</v>
      </c>
      <c r="FA1735" s="23" t="s">
        <v>12</v>
      </c>
      <c r="FB1735" s="23" t="s">
        <v>12</v>
      </c>
      <c r="FC1735" s="23" t="s">
        <v>12</v>
      </c>
      <c r="FD1735" s="23" t="s">
        <v>12</v>
      </c>
      <c r="FE1735" s="23" t="s">
        <v>12</v>
      </c>
      <c r="FF1735" s="23" t="s">
        <v>12</v>
      </c>
      <c r="FG1735" s="23" t="s">
        <v>12</v>
      </c>
      <c r="FH1735" s="23" t="s">
        <v>12</v>
      </c>
      <c r="FI1735" s="23" t="s">
        <v>12</v>
      </c>
      <c r="FJ1735" s="23" t="s">
        <v>12</v>
      </c>
      <c r="FK1735" s="23" t="s">
        <v>12</v>
      </c>
      <c r="FL1735" s="23" t="s">
        <v>12</v>
      </c>
      <c r="FM1735" s="23" t="s">
        <v>12</v>
      </c>
      <c r="FN1735" s="23" t="s">
        <v>12</v>
      </c>
      <c r="FO1735" s="23" t="s">
        <v>12</v>
      </c>
      <c r="FP1735" s="23" t="s">
        <v>12</v>
      </c>
      <c r="FQ1735" s="23" t="s">
        <v>12</v>
      </c>
      <c r="FR1735" s="23" t="s">
        <v>12</v>
      </c>
      <c r="FS1735" s="23" t="s">
        <v>12</v>
      </c>
      <c r="FT1735" s="23" t="s">
        <v>12</v>
      </c>
      <c r="FU1735" s="23" t="s">
        <v>12</v>
      </c>
      <c r="FV1735" s="23" t="s">
        <v>12</v>
      </c>
      <c r="FW1735" s="23" t="s">
        <v>12</v>
      </c>
      <c r="FX1735" s="23" t="s">
        <v>12</v>
      </c>
      <c r="FY1735" s="23" t="s">
        <v>12</v>
      </c>
      <c r="FZ1735" s="23" t="s">
        <v>12</v>
      </c>
      <c r="GA1735" s="23" t="s">
        <v>12</v>
      </c>
      <c r="GB1735" s="23" t="s">
        <v>12</v>
      </c>
      <c r="GC1735" s="23" t="s">
        <v>12</v>
      </c>
      <c r="GD1735" s="23" t="s">
        <v>12</v>
      </c>
      <c r="GE1735" s="23" t="s">
        <v>12</v>
      </c>
      <c r="GF1735" s="23" t="s">
        <v>12</v>
      </c>
      <c r="GG1735" s="23" t="s">
        <v>12</v>
      </c>
      <c r="GH1735" s="23" t="s">
        <v>12</v>
      </c>
      <c r="GI1735" s="23" t="s">
        <v>12</v>
      </c>
      <c r="GJ1735" s="23" t="s">
        <v>12</v>
      </c>
      <c r="GK1735" s="23" t="s">
        <v>12</v>
      </c>
      <c r="GL1735" s="23" t="s">
        <v>12</v>
      </c>
      <c r="GM1735" s="23" t="s">
        <v>12</v>
      </c>
      <c r="GN1735" s="23" t="s">
        <v>12</v>
      </c>
      <c r="GO1735" s="23" t="s">
        <v>12</v>
      </c>
      <c r="GP1735" s="23" t="s">
        <v>12</v>
      </c>
      <c r="GQ1735" s="23" t="s">
        <v>12</v>
      </c>
      <c r="GR1735" s="23" t="s">
        <v>12</v>
      </c>
      <c r="GS1735" s="23" t="s">
        <v>12</v>
      </c>
      <c r="GT1735" s="23" t="s">
        <v>12</v>
      </c>
      <c r="GU1735" s="23" t="s">
        <v>12</v>
      </c>
      <c r="GV1735" s="23" t="s">
        <v>12</v>
      </c>
      <c r="GW1735" s="23" t="s">
        <v>12</v>
      </c>
      <c r="GX1735" s="23" t="s">
        <v>12</v>
      </c>
      <c r="GY1735" s="23" t="s">
        <v>12</v>
      </c>
      <c r="GZ1735" s="23" t="s">
        <v>12</v>
      </c>
      <c r="HA1735" s="23" t="s">
        <v>12</v>
      </c>
      <c r="HB1735" s="23" t="s">
        <v>12</v>
      </c>
      <c r="HC1735" s="23" t="s">
        <v>12</v>
      </c>
      <c r="HD1735" s="23" t="s">
        <v>12</v>
      </c>
      <c r="HE1735" s="23" t="s">
        <v>12</v>
      </c>
      <c r="HF1735" s="23" t="s">
        <v>12</v>
      </c>
      <c r="HG1735" s="23" t="s">
        <v>12</v>
      </c>
      <c r="HH1735" s="23" t="s">
        <v>12</v>
      </c>
      <c r="HI1735" s="23" t="s">
        <v>12</v>
      </c>
      <c r="HJ1735" s="23" t="s">
        <v>12</v>
      </c>
      <c r="HK1735" s="23" t="s">
        <v>12</v>
      </c>
      <c r="HL1735" s="23" t="s">
        <v>12</v>
      </c>
      <c r="HM1735" s="23" t="s">
        <v>12</v>
      </c>
      <c r="HN1735" s="23" t="s">
        <v>12</v>
      </c>
      <c r="HO1735" s="23" t="s">
        <v>12</v>
      </c>
      <c r="HP1735" s="23" t="s">
        <v>12</v>
      </c>
      <c r="HQ1735" s="23" t="s">
        <v>12</v>
      </c>
      <c r="HR1735" s="23" t="s">
        <v>12</v>
      </c>
      <c r="HS1735" s="23" t="s">
        <v>12</v>
      </c>
      <c r="HT1735" s="23" t="s">
        <v>12</v>
      </c>
      <c r="HU1735" s="23" t="s">
        <v>12</v>
      </c>
      <c r="HV1735" s="23" t="s">
        <v>12</v>
      </c>
      <c r="HW1735" s="23" t="s">
        <v>12</v>
      </c>
      <c r="HX1735" s="23" t="s">
        <v>12</v>
      </c>
      <c r="HY1735" s="23" t="s">
        <v>12</v>
      </c>
      <c r="HZ1735" s="23" t="s">
        <v>12</v>
      </c>
      <c r="IA1735" s="23" t="s">
        <v>12</v>
      </c>
      <c r="IB1735" s="23" t="s">
        <v>12</v>
      </c>
      <c r="IC1735" s="23" t="s">
        <v>12</v>
      </c>
      <c r="ID1735" s="23" t="s">
        <v>12</v>
      </c>
      <c r="IE1735" s="23" t="s">
        <v>12</v>
      </c>
      <c r="IF1735" s="23" t="s">
        <v>12</v>
      </c>
      <c r="IG1735" s="23" t="s">
        <v>12</v>
      </c>
      <c r="IH1735" s="23" t="s">
        <v>12</v>
      </c>
      <c r="II1735" s="23" t="s">
        <v>12</v>
      </c>
      <c r="IJ1735" s="23" t="s">
        <v>12</v>
      </c>
      <c r="IK1735" s="23" t="s">
        <v>12</v>
      </c>
      <c r="IL1735" s="23" t="s">
        <v>12</v>
      </c>
      <c r="IM1735" s="23" t="s">
        <v>12</v>
      </c>
      <c r="IN1735" s="23" t="s">
        <v>12</v>
      </c>
      <c r="IO1735" s="23" t="s">
        <v>12</v>
      </c>
      <c r="IP1735" s="23" t="s">
        <v>12</v>
      </c>
      <c r="IQ1735" s="23" t="s">
        <v>12</v>
      </c>
      <c r="IR1735" s="23" t="s">
        <v>12</v>
      </c>
      <c r="IS1735" s="23" t="s">
        <v>12</v>
      </c>
      <c r="IT1735" s="23" t="s">
        <v>12</v>
      </c>
      <c r="IU1735" s="23" t="s">
        <v>12</v>
      </c>
      <c r="IV1735" s="23" t="s">
        <v>12</v>
      </c>
      <c r="IW1735" s="23" t="s">
        <v>12</v>
      </c>
      <c r="IX1735" s="23" t="s">
        <v>12</v>
      </c>
      <c r="IY1735" s="23" t="s">
        <v>12</v>
      </c>
      <c r="IZ1735" s="23" t="s">
        <v>12</v>
      </c>
      <c r="JA1735" s="23" t="s">
        <v>12</v>
      </c>
      <c r="JB1735" s="23" t="s">
        <v>12</v>
      </c>
      <c r="JC1735" s="23" t="s">
        <v>12</v>
      </c>
      <c r="JD1735" s="23" t="s">
        <v>12</v>
      </c>
      <c r="JE1735" s="23" t="s">
        <v>12</v>
      </c>
      <c r="JF1735" s="23" t="s">
        <v>12</v>
      </c>
      <c r="JG1735" s="23" t="s">
        <v>12</v>
      </c>
      <c r="JH1735" s="23" t="s">
        <v>12</v>
      </c>
      <c r="JI1735" s="23" t="s">
        <v>12</v>
      </c>
      <c r="JJ1735" s="23" t="s">
        <v>12</v>
      </c>
      <c r="JK1735" s="23" t="s">
        <v>12</v>
      </c>
      <c r="JL1735" s="23" t="s">
        <v>12</v>
      </c>
      <c r="JM1735" s="23" t="s">
        <v>12</v>
      </c>
      <c r="JN1735" s="23" t="s">
        <v>12</v>
      </c>
      <c r="JO1735" s="23" t="s">
        <v>12</v>
      </c>
      <c r="JP1735" s="23" t="s">
        <v>12</v>
      </c>
      <c r="JQ1735" s="23" t="s">
        <v>12</v>
      </c>
      <c r="JR1735" s="23" t="s">
        <v>12</v>
      </c>
      <c r="JS1735" s="23" t="s">
        <v>12</v>
      </c>
      <c r="JT1735" s="23" t="s">
        <v>12</v>
      </c>
      <c r="JU1735" s="23" t="s">
        <v>12</v>
      </c>
      <c r="JV1735" s="23" t="s">
        <v>12</v>
      </c>
      <c r="JW1735" s="23" t="s">
        <v>12</v>
      </c>
      <c r="JX1735" s="23" t="s">
        <v>12</v>
      </c>
      <c r="JY1735" s="23" t="s">
        <v>12</v>
      </c>
      <c r="JZ1735" s="23" t="s">
        <v>12</v>
      </c>
      <c r="KA1735" s="23" t="s">
        <v>12</v>
      </c>
      <c r="KB1735" s="23" t="s">
        <v>12</v>
      </c>
      <c r="KC1735" s="23" t="s">
        <v>12</v>
      </c>
      <c r="KD1735" s="23" t="s">
        <v>12</v>
      </c>
      <c r="KE1735" s="23" t="s">
        <v>12</v>
      </c>
      <c r="KF1735" s="23" t="s">
        <v>12</v>
      </c>
      <c r="KG1735" s="23" t="s">
        <v>12</v>
      </c>
      <c r="KH1735" s="23" t="s">
        <v>12</v>
      </c>
      <c r="KI1735" s="23" t="s">
        <v>12</v>
      </c>
      <c r="KJ1735" s="23" t="s">
        <v>12</v>
      </c>
      <c r="KK1735" s="23" t="s">
        <v>12</v>
      </c>
      <c r="KL1735" s="23" t="s">
        <v>12</v>
      </c>
      <c r="KM1735" s="23" t="s">
        <v>12</v>
      </c>
      <c r="KN1735" s="23" t="s">
        <v>12</v>
      </c>
      <c r="KO1735" s="23" t="s">
        <v>12</v>
      </c>
      <c r="KP1735" s="23" t="s">
        <v>12</v>
      </c>
      <c r="KQ1735" s="23" t="s">
        <v>12</v>
      </c>
      <c r="KR1735" s="23" t="s">
        <v>12</v>
      </c>
      <c r="KS1735" s="23" t="s">
        <v>12</v>
      </c>
      <c r="KT1735" s="23" t="s">
        <v>12</v>
      </c>
      <c r="KU1735" s="23" t="s">
        <v>12</v>
      </c>
      <c r="KV1735" s="23" t="s">
        <v>12</v>
      </c>
      <c r="KW1735" s="23" t="s">
        <v>12</v>
      </c>
      <c r="KX1735" s="23" t="s">
        <v>12</v>
      </c>
      <c r="KY1735" s="23" t="s">
        <v>12</v>
      </c>
      <c r="KZ1735" s="23" t="s">
        <v>12</v>
      </c>
      <c r="LA1735" s="23" t="s">
        <v>12</v>
      </c>
      <c r="LB1735" s="23" t="s">
        <v>12</v>
      </c>
      <c r="LC1735" s="23" t="s">
        <v>12</v>
      </c>
      <c r="LD1735" s="23" t="s">
        <v>12</v>
      </c>
      <c r="LE1735" s="23" t="s">
        <v>12</v>
      </c>
      <c r="LF1735" s="23" t="s">
        <v>12</v>
      </c>
      <c r="LG1735" s="23" t="s">
        <v>12</v>
      </c>
      <c r="LH1735" s="23" t="s">
        <v>12</v>
      </c>
      <c r="LI1735" s="23" t="s">
        <v>12</v>
      </c>
      <c r="LJ1735" s="23" t="s">
        <v>12</v>
      </c>
      <c r="LK1735" s="23" t="s">
        <v>12</v>
      </c>
      <c r="LL1735" s="23" t="s">
        <v>12</v>
      </c>
      <c r="LM1735" s="23" t="s">
        <v>12</v>
      </c>
      <c r="LN1735" s="23" t="s">
        <v>12</v>
      </c>
      <c r="LO1735" s="23" t="s">
        <v>12</v>
      </c>
      <c r="LP1735" s="23" t="s">
        <v>12</v>
      </c>
      <c r="LQ1735" s="23" t="s">
        <v>12</v>
      </c>
      <c r="LR1735" s="23" t="s">
        <v>12</v>
      </c>
      <c r="LS1735" s="23" t="s">
        <v>12</v>
      </c>
      <c r="LT1735" s="23" t="s">
        <v>12</v>
      </c>
      <c r="LU1735" s="23" t="s">
        <v>12</v>
      </c>
      <c r="LV1735" s="23" t="s">
        <v>12</v>
      </c>
      <c r="LW1735" s="23" t="s">
        <v>12</v>
      </c>
      <c r="LX1735" s="23" t="s">
        <v>12</v>
      </c>
      <c r="LY1735" s="23" t="s">
        <v>12</v>
      </c>
      <c r="LZ1735" s="23" t="s">
        <v>12</v>
      </c>
      <c r="MA1735" s="23" t="s">
        <v>12</v>
      </c>
      <c r="MB1735" s="23" t="s">
        <v>12</v>
      </c>
      <c r="MC1735" s="23" t="s">
        <v>12</v>
      </c>
      <c r="MD1735" s="23" t="s">
        <v>12</v>
      </c>
      <c r="ME1735" s="23" t="s">
        <v>12</v>
      </c>
      <c r="MF1735" s="23" t="s">
        <v>12</v>
      </c>
      <c r="MG1735" s="23" t="s">
        <v>12</v>
      </c>
      <c r="MH1735" s="23" t="s">
        <v>12</v>
      </c>
      <c r="MI1735" s="23" t="s">
        <v>12</v>
      </c>
      <c r="MJ1735" s="23" t="s">
        <v>12</v>
      </c>
      <c r="MK1735" s="23" t="s">
        <v>12</v>
      </c>
      <c r="ML1735" s="23" t="s">
        <v>12</v>
      </c>
      <c r="MM1735" s="23" t="s">
        <v>12</v>
      </c>
      <c r="MN1735" s="23" t="s">
        <v>12</v>
      </c>
      <c r="MO1735" s="23" t="s">
        <v>12</v>
      </c>
      <c r="MP1735" s="23" t="s">
        <v>12</v>
      </c>
      <c r="MQ1735" s="23" t="s">
        <v>12</v>
      </c>
      <c r="MR1735" s="23" t="s">
        <v>12</v>
      </c>
      <c r="MS1735" s="23" t="s">
        <v>12</v>
      </c>
      <c r="MT1735" s="23" t="s">
        <v>12</v>
      </c>
      <c r="MU1735" s="23" t="s">
        <v>12</v>
      </c>
      <c r="MV1735" s="23" t="s">
        <v>12</v>
      </c>
      <c r="MW1735" s="23" t="s">
        <v>12</v>
      </c>
      <c r="MX1735" s="23" t="s">
        <v>12</v>
      </c>
      <c r="MY1735" s="23" t="s">
        <v>12</v>
      </c>
      <c r="MZ1735" s="23" t="s">
        <v>12</v>
      </c>
      <c r="NA1735" s="23" t="s">
        <v>12</v>
      </c>
      <c r="NB1735" s="23" t="s">
        <v>12</v>
      </c>
      <c r="NC1735" s="23" t="s">
        <v>12</v>
      </c>
      <c r="ND1735" s="23" t="s">
        <v>12</v>
      </c>
      <c r="NE1735" s="23" t="s">
        <v>12</v>
      </c>
      <c r="NF1735" s="23" t="s">
        <v>12</v>
      </c>
      <c r="NG1735" s="23" t="s">
        <v>12</v>
      </c>
      <c r="NH1735" s="23" t="s">
        <v>12</v>
      </c>
      <c r="NI1735" s="23" t="s">
        <v>12</v>
      </c>
      <c r="NJ1735" s="23" t="s">
        <v>12</v>
      </c>
      <c r="NK1735" s="23" t="s">
        <v>12</v>
      </c>
      <c r="NL1735" s="23" t="s">
        <v>12</v>
      </c>
      <c r="NM1735" s="23" t="s">
        <v>12</v>
      </c>
      <c r="NN1735" s="23" t="s">
        <v>12</v>
      </c>
      <c r="NO1735" s="23" t="s">
        <v>12</v>
      </c>
      <c r="NP1735" s="23" t="s">
        <v>12</v>
      </c>
      <c r="NQ1735" s="23" t="s">
        <v>12</v>
      </c>
      <c r="NR1735" s="23" t="s">
        <v>12</v>
      </c>
      <c r="NS1735" s="23" t="s">
        <v>12</v>
      </c>
      <c r="NT1735" s="23" t="s">
        <v>12</v>
      </c>
      <c r="NU1735" s="23" t="s">
        <v>12</v>
      </c>
      <c r="NV1735" s="23" t="s">
        <v>12</v>
      </c>
      <c r="NW1735" s="23" t="s">
        <v>12</v>
      </c>
      <c r="NX1735" s="23" t="s">
        <v>12</v>
      </c>
      <c r="NY1735" s="23" t="s">
        <v>12</v>
      </c>
      <c r="NZ1735" s="23" t="s">
        <v>12</v>
      </c>
      <c r="OA1735" s="23" t="s">
        <v>12</v>
      </c>
      <c r="OB1735" s="23" t="s">
        <v>12</v>
      </c>
      <c r="OC1735" s="23" t="s">
        <v>12</v>
      </c>
      <c r="OD1735" s="23" t="s">
        <v>12</v>
      </c>
      <c r="OE1735" s="23" t="s">
        <v>12</v>
      </c>
      <c r="OF1735" s="23" t="s">
        <v>12</v>
      </c>
      <c r="OG1735" s="23" t="s">
        <v>12</v>
      </c>
      <c r="OH1735" s="23" t="s">
        <v>12</v>
      </c>
      <c r="OI1735" s="23" t="s">
        <v>12</v>
      </c>
      <c r="OJ1735" s="23" t="s">
        <v>12</v>
      </c>
      <c r="OK1735" s="23" t="s">
        <v>12</v>
      </c>
      <c r="OL1735" s="23" t="s">
        <v>12</v>
      </c>
      <c r="OM1735" s="23" t="s">
        <v>12</v>
      </c>
      <c r="ON1735" s="23" t="s">
        <v>12</v>
      </c>
      <c r="OO1735" s="23" t="s">
        <v>12</v>
      </c>
      <c r="OP1735" s="23" t="s">
        <v>12</v>
      </c>
      <c r="OQ1735" s="23" t="s">
        <v>12</v>
      </c>
      <c r="OR1735" s="23" t="s">
        <v>12</v>
      </c>
      <c r="OS1735" s="23" t="s">
        <v>12</v>
      </c>
      <c r="OT1735" s="23" t="s">
        <v>12</v>
      </c>
      <c r="OU1735" s="23" t="s">
        <v>12</v>
      </c>
      <c r="OV1735" s="23" t="s">
        <v>12</v>
      </c>
    </row>
    <row r="1736" spans="2:412" s="23" customFormat="1" ht="28.8" x14ac:dyDescent="0.3">
      <c r="B1736" s="19" t="s">
        <v>194</v>
      </c>
      <c r="C1736" s="19" t="s">
        <v>195</v>
      </c>
      <c r="D1736" s="19" t="s">
        <v>15</v>
      </c>
      <c r="E1736" s="19" t="s">
        <v>282</v>
      </c>
      <c r="F1736" s="19" t="s">
        <v>292</v>
      </c>
      <c r="G1736" s="20" t="s">
        <v>318</v>
      </c>
      <c r="H1736" s="21" t="s">
        <v>56</v>
      </c>
      <c r="I1736" s="19" t="s">
        <v>59</v>
      </c>
      <c r="J1736" s="22" t="s">
        <v>349</v>
      </c>
      <c r="K1736" s="22" t="s">
        <v>12</v>
      </c>
      <c r="L1736" s="23" t="s">
        <v>12</v>
      </c>
      <c r="M1736" s="23" t="s">
        <v>12</v>
      </c>
      <c r="N1736" s="23" t="s">
        <v>12</v>
      </c>
      <c r="O1736" s="23" t="s">
        <v>12</v>
      </c>
      <c r="P1736" s="23" t="s">
        <v>12</v>
      </c>
      <c r="Q1736" s="23" t="s">
        <v>12</v>
      </c>
      <c r="R1736" s="23" t="s">
        <v>12</v>
      </c>
      <c r="S1736" s="23" t="s">
        <v>12</v>
      </c>
      <c r="T1736" s="23" t="s">
        <v>12</v>
      </c>
      <c r="U1736" s="23" t="s">
        <v>12</v>
      </c>
      <c r="V1736" s="23" t="s">
        <v>12</v>
      </c>
      <c r="W1736" s="23" t="s">
        <v>12</v>
      </c>
      <c r="X1736" s="23" t="s">
        <v>12</v>
      </c>
      <c r="Y1736" s="23" t="s">
        <v>12</v>
      </c>
      <c r="Z1736" s="23" t="s">
        <v>12</v>
      </c>
      <c r="AA1736" s="23" t="s">
        <v>12</v>
      </c>
      <c r="AB1736" s="23" t="s">
        <v>12</v>
      </c>
      <c r="AC1736" s="23" t="s">
        <v>12</v>
      </c>
      <c r="AD1736" s="23" t="s">
        <v>12</v>
      </c>
      <c r="AE1736" s="23" t="s">
        <v>12</v>
      </c>
      <c r="AF1736" s="23" t="s">
        <v>12</v>
      </c>
      <c r="AG1736" s="23" t="s">
        <v>12</v>
      </c>
      <c r="AH1736" s="23" t="s">
        <v>12</v>
      </c>
      <c r="AI1736" s="23" t="s">
        <v>12</v>
      </c>
      <c r="AJ1736" s="23" t="s">
        <v>12</v>
      </c>
      <c r="AK1736" s="23" t="s">
        <v>12</v>
      </c>
      <c r="AL1736" s="23" t="s">
        <v>12</v>
      </c>
      <c r="AM1736" s="23" t="s">
        <v>12</v>
      </c>
      <c r="AN1736" s="23" t="s">
        <v>12</v>
      </c>
      <c r="AO1736" s="23" t="s">
        <v>12</v>
      </c>
      <c r="AP1736" s="23" t="s">
        <v>12</v>
      </c>
      <c r="AQ1736" s="23" t="s">
        <v>12</v>
      </c>
      <c r="AR1736" s="23" t="s">
        <v>12</v>
      </c>
      <c r="AS1736" s="23" t="s">
        <v>12</v>
      </c>
      <c r="AT1736" s="23" t="s">
        <v>12</v>
      </c>
      <c r="AU1736" s="23" t="s">
        <v>12</v>
      </c>
      <c r="AV1736" s="23" t="s">
        <v>12</v>
      </c>
      <c r="AW1736" s="23" t="s">
        <v>12</v>
      </c>
      <c r="AX1736" s="23" t="s">
        <v>12</v>
      </c>
      <c r="AY1736" s="23" t="s">
        <v>12</v>
      </c>
      <c r="AZ1736" s="23" t="s">
        <v>12</v>
      </c>
      <c r="BA1736" s="23" t="s">
        <v>12</v>
      </c>
      <c r="BB1736" s="23" t="s">
        <v>12</v>
      </c>
      <c r="BC1736" s="23" t="s">
        <v>12</v>
      </c>
      <c r="BD1736" s="23" t="s">
        <v>12</v>
      </c>
      <c r="BE1736" s="23" t="s">
        <v>12</v>
      </c>
      <c r="BF1736" s="23" t="s">
        <v>12</v>
      </c>
      <c r="BG1736" s="23" t="s">
        <v>12</v>
      </c>
      <c r="BH1736" s="23" t="s">
        <v>12</v>
      </c>
      <c r="BI1736" s="23" t="s">
        <v>12</v>
      </c>
      <c r="BJ1736" s="23" t="s">
        <v>12</v>
      </c>
      <c r="BK1736" s="23" t="s">
        <v>12</v>
      </c>
      <c r="BL1736" s="23" t="s">
        <v>12</v>
      </c>
      <c r="BM1736" s="23" t="s">
        <v>12</v>
      </c>
      <c r="BN1736" s="23" t="s">
        <v>12</v>
      </c>
      <c r="BO1736" s="23" t="s">
        <v>12</v>
      </c>
      <c r="BP1736" s="23" t="s">
        <v>12</v>
      </c>
      <c r="BQ1736" s="23" t="s">
        <v>12</v>
      </c>
      <c r="BR1736" s="23" t="s">
        <v>12</v>
      </c>
      <c r="BS1736" s="23" t="s">
        <v>12</v>
      </c>
      <c r="BT1736" s="23" t="s">
        <v>12</v>
      </c>
      <c r="BU1736" s="23" t="s">
        <v>12</v>
      </c>
      <c r="BV1736" s="23" t="s">
        <v>12</v>
      </c>
      <c r="BW1736" s="23" t="s">
        <v>12</v>
      </c>
      <c r="BX1736" s="23" t="s">
        <v>12</v>
      </c>
      <c r="BY1736" s="23" t="s">
        <v>12</v>
      </c>
      <c r="BZ1736" s="23" t="s">
        <v>12</v>
      </c>
      <c r="CA1736" s="23" t="s">
        <v>12</v>
      </c>
      <c r="CB1736" s="23" t="s">
        <v>12</v>
      </c>
      <c r="CC1736" s="23" t="s">
        <v>12</v>
      </c>
      <c r="CD1736" s="23" t="s">
        <v>12</v>
      </c>
      <c r="CE1736" s="23" t="s">
        <v>12</v>
      </c>
      <c r="CF1736" s="23" t="s">
        <v>12</v>
      </c>
      <c r="CG1736" s="23" t="s">
        <v>12</v>
      </c>
      <c r="CH1736" s="23" t="s">
        <v>12</v>
      </c>
      <c r="CI1736" s="23" t="s">
        <v>12</v>
      </c>
      <c r="CJ1736" s="23" t="s">
        <v>12</v>
      </c>
      <c r="CK1736" s="23" t="s">
        <v>12</v>
      </c>
      <c r="CL1736" s="23" t="s">
        <v>12</v>
      </c>
      <c r="CM1736" s="23" t="s">
        <v>12</v>
      </c>
      <c r="CN1736" s="23" t="s">
        <v>12</v>
      </c>
      <c r="CO1736" s="23" t="s">
        <v>12</v>
      </c>
      <c r="CP1736" s="23" t="s">
        <v>12</v>
      </c>
      <c r="CQ1736" s="23" t="s">
        <v>12</v>
      </c>
      <c r="CR1736" s="23" t="s">
        <v>12</v>
      </c>
      <c r="CS1736" s="23" t="s">
        <v>12</v>
      </c>
      <c r="CT1736" s="23" t="s">
        <v>12</v>
      </c>
      <c r="CU1736" s="23" t="s">
        <v>12</v>
      </c>
      <c r="CV1736" s="23" t="s">
        <v>12</v>
      </c>
      <c r="CW1736" s="23" t="s">
        <v>12</v>
      </c>
      <c r="CX1736" s="23" t="s">
        <v>12</v>
      </c>
      <c r="CY1736" s="23" t="s">
        <v>12</v>
      </c>
      <c r="CZ1736" s="23" t="s">
        <v>12</v>
      </c>
      <c r="DA1736" s="23" t="s">
        <v>12</v>
      </c>
      <c r="DB1736" s="23" t="s">
        <v>12</v>
      </c>
      <c r="DC1736" s="23" t="s">
        <v>12</v>
      </c>
      <c r="DD1736" s="23" t="s">
        <v>12</v>
      </c>
      <c r="DE1736" s="23" t="s">
        <v>12</v>
      </c>
      <c r="DF1736" s="23" t="s">
        <v>12</v>
      </c>
      <c r="DG1736" s="23" t="s">
        <v>12</v>
      </c>
      <c r="DH1736" s="23" t="s">
        <v>12</v>
      </c>
      <c r="DI1736" s="23" t="s">
        <v>12</v>
      </c>
      <c r="DJ1736" s="23" t="s">
        <v>12</v>
      </c>
      <c r="DK1736" s="23" t="s">
        <v>12</v>
      </c>
      <c r="DL1736" s="23" t="s">
        <v>12</v>
      </c>
      <c r="DM1736" s="23" t="s">
        <v>12</v>
      </c>
      <c r="DN1736" s="23" t="s">
        <v>12</v>
      </c>
      <c r="DO1736" s="23" t="s">
        <v>12</v>
      </c>
      <c r="DP1736" s="23" t="s">
        <v>12</v>
      </c>
      <c r="DQ1736" s="23" t="s">
        <v>12</v>
      </c>
      <c r="DR1736" s="23" t="s">
        <v>12</v>
      </c>
      <c r="DS1736" s="23" t="s">
        <v>12</v>
      </c>
      <c r="DT1736" s="23" t="s">
        <v>12</v>
      </c>
      <c r="DU1736" s="23" t="s">
        <v>12</v>
      </c>
      <c r="DV1736" s="23" t="s">
        <v>12</v>
      </c>
      <c r="DW1736" s="23" t="s">
        <v>12</v>
      </c>
      <c r="DX1736" s="23" t="s">
        <v>12</v>
      </c>
      <c r="DY1736" s="23" t="s">
        <v>12</v>
      </c>
      <c r="DZ1736" s="23" t="s">
        <v>12</v>
      </c>
      <c r="EA1736" s="23" t="s">
        <v>12</v>
      </c>
      <c r="EB1736" s="23" t="s">
        <v>12</v>
      </c>
      <c r="EC1736" s="23" t="s">
        <v>12</v>
      </c>
      <c r="ED1736" s="23" t="s">
        <v>12</v>
      </c>
      <c r="EE1736" s="23" t="s">
        <v>12</v>
      </c>
      <c r="EF1736" s="23" t="s">
        <v>12</v>
      </c>
      <c r="EG1736" s="23" t="s">
        <v>12</v>
      </c>
      <c r="EH1736" s="23" t="s">
        <v>12</v>
      </c>
      <c r="EI1736" s="23" t="s">
        <v>12</v>
      </c>
      <c r="EJ1736" s="23" t="s">
        <v>12</v>
      </c>
      <c r="EK1736" s="23" t="s">
        <v>12</v>
      </c>
      <c r="EL1736" s="23" t="s">
        <v>12</v>
      </c>
      <c r="EM1736" s="23" t="s">
        <v>12</v>
      </c>
      <c r="EN1736" s="23" t="s">
        <v>12</v>
      </c>
      <c r="EO1736" s="23" t="s">
        <v>12</v>
      </c>
      <c r="EP1736" s="23" t="s">
        <v>12</v>
      </c>
      <c r="EQ1736" s="23" t="s">
        <v>12</v>
      </c>
      <c r="ER1736" s="23" t="s">
        <v>12</v>
      </c>
      <c r="ES1736" s="23" t="s">
        <v>12</v>
      </c>
      <c r="ET1736" s="23" t="s">
        <v>12</v>
      </c>
      <c r="EU1736" s="23" t="s">
        <v>12</v>
      </c>
      <c r="EV1736" s="23" t="s">
        <v>12</v>
      </c>
      <c r="EW1736" s="23" t="s">
        <v>12</v>
      </c>
      <c r="EX1736" s="23" t="s">
        <v>12</v>
      </c>
      <c r="EY1736" s="23" t="s">
        <v>12</v>
      </c>
      <c r="EZ1736" s="23" t="s">
        <v>12</v>
      </c>
      <c r="FA1736" s="23" t="s">
        <v>12</v>
      </c>
      <c r="FB1736" s="23" t="s">
        <v>12</v>
      </c>
      <c r="FC1736" s="23" t="s">
        <v>12</v>
      </c>
      <c r="FD1736" s="23" t="s">
        <v>12</v>
      </c>
      <c r="FE1736" s="23" t="s">
        <v>12</v>
      </c>
      <c r="FF1736" s="23" t="s">
        <v>12</v>
      </c>
      <c r="FG1736" s="23" t="s">
        <v>12</v>
      </c>
      <c r="FH1736" s="23" t="s">
        <v>12</v>
      </c>
      <c r="FI1736" s="23" t="s">
        <v>12</v>
      </c>
      <c r="FJ1736" s="23" t="s">
        <v>12</v>
      </c>
      <c r="FK1736" s="23" t="s">
        <v>12</v>
      </c>
      <c r="FL1736" s="23" t="s">
        <v>12</v>
      </c>
      <c r="FM1736" s="23" t="s">
        <v>12</v>
      </c>
      <c r="FN1736" s="23" t="s">
        <v>12</v>
      </c>
      <c r="FO1736" s="23" t="s">
        <v>12</v>
      </c>
      <c r="FP1736" s="23" t="s">
        <v>12</v>
      </c>
      <c r="FQ1736" s="23" t="s">
        <v>12</v>
      </c>
      <c r="FR1736" s="23" t="s">
        <v>12</v>
      </c>
      <c r="FS1736" s="23" t="s">
        <v>12</v>
      </c>
      <c r="FT1736" s="23" t="s">
        <v>12</v>
      </c>
      <c r="FU1736" s="23" t="s">
        <v>12</v>
      </c>
      <c r="FV1736" s="23" t="s">
        <v>12</v>
      </c>
      <c r="FW1736" s="23" t="s">
        <v>12</v>
      </c>
      <c r="FX1736" s="23" t="s">
        <v>12</v>
      </c>
      <c r="FY1736" s="23" t="s">
        <v>12</v>
      </c>
      <c r="FZ1736" s="23" t="s">
        <v>12</v>
      </c>
      <c r="GA1736" s="23" t="s">
        <v>12</v>
      </c>
      <c r="GB1736" s="23" t="s">
        <v>12</v>
      </c>
      <c r="GC1736" s="23" t="s">
        <v>12</v>
      </c>
      <c r="GD1736" s="23" t="s">
        <v>12</v>
      </c>
      <c r="GE1736" s="23" t="s">
        <v>12</v>
      </c>
      <c r="GF1736" s="23" t="s">
        <v>12</v>
      </c>
      <c r="GG1736" s="23" t="s">
        <v>12</v>
      </c>
      <c r="GH1736" s="23" t="s">
        <v>12</v>
      </c>
      <c r="GI1736" s="23" t="s">
        <v>12</v>
      </c>
      <c r="GJ1736" s="23" t="s">
        <v>12</v>
      </c>
      <c r="GK1736" s="23" t="s">
        <v>12</v>
      </c>
      <c r="GL1736" s="23" t="s">
        <v>12</v>
      </c>
      <c r="GM1736" s="23" t="s">
        <v>12</v>
      </c>
      <c r="GN1736" s="23" t="s">
        <v>12</v>
      </c>
      <c r="GO1736" s="23" t="s">
        <v>12</v>
      </c>
      <c r="GP1736" s="23" t="s">
        <v>12</v>
      </c>
      <c r="GQ1736" s="23" t="s">
        <v>12</v>
      </c>
      <c r="GR1736" s="23" t="s">
        <v>12</v>
      </c>
      <c r="GS1736" s="23" t="s">
        <v>12</v>
      </c>
      <c r="GT1736" s="23" t="s">
        <v>12</v>
      </c>
      <c r="GU1736" s="23" t="s">
        <v>12</v>
      </c>
      <c r="GV1736" s="23" t="s">
        <v>12</v>
      </c>
      <c r="GW1736" s="23" t="s">
        <v>12</v>
      </c>
      <c r="GX1736" s="23" t="s">
        <v>12</v>
      </c>
      <c r="GY1736" s="23" t="s">
        <v>12</v>
      </c>
      <c r="GZ1736" s="23" t="s">
        <v>12</v>
      </c>
      <c r="HA1736" s="23" t="s">
        <v>12</v>
      </c>
      <c r="HB1736" s="23" t="s">
        <v>12</v>
      </c>
      <c r="HC1736" s="23" t="s">
        <v>12</v>
      </c>
      <c r="HD1736" s="23" t="s">
        <v>12</v>
      </c>
      <c r="HE1736" s="23" t="s">
        <v>12</v>
      </c>
      <c r="HF1736" s="23" t="s">
        <v>12</v>
      </c>
      <c r="HG1736" s="23" t="s">
        <v>12</v>
      </c>
      <c r="HH1736" s="23" t="s">
        <v>12</v>
      </c>
      <c r="HI1736" s="23" t="s">
        <v>12</v>
      </c>
      <c r="HJ1736" s="23" t="s">
        <v>12</v>
      </c>
      <c r="HK1736" s="23" t="s">
        <v>12</v>
      </c>
      <c r="HL1736" s="23" t="s">
        <v>12</v>
      </c>
      <c r="HM1736" s="23" t="s">
        <v>12</v>
      </c>
      <c r="HN1736" s="23" t="s">
        <v>12</v>
      </c>
      <c r="HO1736" s="23" t="s">
        <v>12</v>
      </c>
      <c r="HP1736" s="23" t="s">
        <v>12</v>
      </c>
      <c r="HQ1736" s="23" t="s">
        <v>12</v>
      </c>
      <c r="HR1736" s="23" t="s">
        <v>12</v>
      </c>
      <c r="HS1736" s="23" t="s">
        <v>12</v>
      </c>
      <c r="HT1736" s="23" t="s">
        <v>12</v>
      </c>
      <c r="HU1736" s="23" t="s">
        <v>12</v>
      </c>
      <c r="HV1736" s="23" t="s">
        <v>12</v>
      </c>
      <c r="HW1736" s="23" t="s">
        <v>12</v>
      </c>
      <c r="HX1736" s="23" t="s">
        <v>12</v>
      </c>
      <c r="HY1736" s="23" t="s">
        <v>12</v>
      </c>
      <c r="HZ1736" s="23" t="s">
        <v>12</v>
      </c>
      <c r="IA1736" s="23" t="s">
        <v>12</v>
      </c>
      <c r="IB1736" s="23" t="s">
        <v>12</v>
      </c>
      <c r="IC1736" s="23" t="s">
        <v>12</v>
      </c>
      <c r="ID1736" s="23" t="s">
        <v>12</v>
      </c>
      <c r="IE1736" s="23" t="s">
        <v>12</v>
      </c>
      <c r="IF1736" s="23" t="s">
        <v>12</v>
      </c>
      <c r="IG1736" s="23" t="s">
        <v>12</v>
      </c>
      <c r="IH1736" s="23" t="s">
        <v>12</v>
      </c>
      <c r="II1736" s="23" t="s">
        <v>12</v>
      </c>
      <c r="IJ1736" s="23" t="s">
        <v>12</v>
      </c>
      <c r="IK1736" s="23" t="s">
        <v>12</v>
      </c>
      <c r="IL1736" s="23" t="s">
        <v>12</v>
      </c>
      <c r="IM1736" s="23" t="s">
        <v>12</v>
      </c>
      <c r="IN1736" s="23" t="s">
        <v>12</v>
      </c>
      <c r="IO1736" s="23" t="s">
        <v>12</v>
      </c>
      <c r="IP1736" s="23" t="s">
        <v>12</v>
      </c>
      <c r="IQ1736" s="23" t="s">
        <v>12</v>
      </c>
      <c r="IR1736" s="23" t="s">
        <v>12</v>
      </c>
      <c r="IS1736" s="23" t="s">
        <v>12</v>
      </c>
      <c r="IT1736" s="23" t="s">
        <v>12</v>
      </c>
      <c r="IU1736" s="23" t="s">
        <v>12</v>
      </c>
      <c r="IV1736" s="23" t="s">
        <v>12</v>
      </c>
      <c r="IW1736" s="23" t="s">
        <v>12</v>
      </c>
      <c r="IX1736" s="23" t="s">
        <v>12</v>
      </c>
      <c r="IY1736" s="23" t="s">
        <v>12</v>
      </c>
      <c r="IZ1736" s="23" t="s">
        <v>12</v>
      </c>
      <c r="JA1736" s="23" t="s">
        <v>12</v>
      </c>
      <c r="JB1736" s="23" t="s">
        <v>12</v>
      </c>
      <c r="JC1736" s="23" t="s">
        <v>12</v>
      </c>
      <c r="JD1736" s="23" t="s">
        <v>12</v>
      </c>
      <c r="JE1736" s="23" t="s">
        <v>12</v>
      </c>
      <c r="JF1736" s="23" t="s">
        <v>12</v>
      </c>
      <c r="JG1736" s="23" t="s">
        <v>12</v>
      </c>
      <c r="JH1736" s="23" t="s">
        <v>12</v>
      </c>
      <c r="JI1736" s="23" t="s">
        <v>12</v>
      </c>
      <c r="JJ1736" s="23" t="s">
        <v>12</v>
      </c>
      <c r="JK1736" s="23" t="s">
        <v>12</v>
      </c>
      <c r="JL1736" s="23" t="s">
        <v>12</v>
      </c>
      <c r="JM1736" s="23" t="s">
        <v>12</v>
      </c>
      <c r="JN1736" s="23" t="s">
        <v>12</v>
      </c>
      <c r="JO1736" s="23" t="s">
        <v>12</v>
      </c>
      <c r="JP1736" s="23" t="s">
        <v>12</v>
      </c>
      <c r="JQ1736" s="23" t="s">
        <v>12</v>
      </c>
      <c r="JR1736" s="23" t="s">
        <v>12</v>
      </c>
      <c r="JS1736" s="23" t="s">
        <v>12</v>
      </c>
      <c r="JT1736" s="23" t="s">
        <v>12</v>
      </c>
      <c r="JU1736" s="23" t="s">
        <v>12</v>
      </c>
      <c r="JV1736" s="23" t="s">
        <v>12</v>
      </c>
      <c r="JW1736" s="23" t="s">
        <v>12</v>
      </c>
      <c r="JX1736" s="23" t="s">
        <v>12</v>
      </c>
      <c r="JY1736" s="23" t="s">
        <v>12</v>
      </c>
      <c r="JZ1736" s="23" t="s">
        <v>12</v>
      </c>
      <c r="KA1736" s="23" t="s">
        <v>12</v>
      </c>
      <c r="KB1736" s="23" t="s">
        <v>12</v>
      </c>
      <c r="KC1736" s="23" t="s">
        <v>12</v>
      </c>
      <c r="KD1736" s="23" t="s">
        <v>12</v>
      </c>
      <c r="KE1736" s="23" t="s">
        <v>12</v>
      </c>
      <c r="KF1736" s="23" t="s">
        <v>12</v>
      </c>
      <c r="KG1736" s="23" t="s">
        <v>12</v>
      </c>
      <c r="KH1736" s="23" t="s">
        <v>12</v>
      </c>
      <c r="KI1736" s="23" t="s">
        <v>12</v>
      </c>
      <c r="KJ1736" s="23" t="s">
        <v>12</v>
      </c>
      <c r="KK1736" s="23" t="s">
        <v>12</v>
      </c>
      <c r="KL1736" s="23" t="s">
        <v>12</v>
      </c>
      <c r="KM1736" s="23" t="s">
        <v>12</v>
      </c>
      <c r="KN1736" s="23" t="s">
        <v>12</v>
      </c>
      <c r="KO1736" s="23" t="s">
        <v>12</v>
      </c>
      <c r="KP1736" s="23" t="s">
        <v>12</v>
      </c>
      <c r="KQ1736" s="23" t="s">
        <v>12</v>
      </c>
      <c r="KR1736" s="23" t="s">
        <v>12</v>
      </c>
      <c r="KS1736" s="23" t="s">
        <v>12</v>
      </c>
      <c r="KT1736" s="23" t="s">
        <v>12</v>
      </c>
      <c r="KU1736" s="23" t="s">
        <v>12</v>
      </c>
      <c r="KV1736" s="23" t="s">
        <v>12</v>
      </c>
      <c r="KW1736" s="23" t="s">
        <v>12</v>
      </c>
      <c r="KX1736" s="23" t="s">
        <v>12</v>
      </c>
      <c r="KY1736" s="23" t="s">
        <v>12</v>
      </c>
      <c r="KZ1736" s="23" t="s">
        <v>12</v>
      </c>
      <c r="LA1736" s="23" t="s">
        <v>12</v>
      </c>
      <c r="LB1736" s="23" t="s">
        <v>12</v>
      </c>
      <c r="LC1736" s="23" t="s">
        <v>12</v>
      </c>
      <c r="LD1736" s="23" t="s">
        <v>12</v>
      </c>
      <c r="LE1736" s="23" t="s">
        <v>12</v>
      </c>
      <c r="LF1736" s="23" t="s">
        <v>12</v>
      </c>
      <c r="LG1736" s="23" t="s">
        <v>12</v>
      </c>
      <c r="LH1736" s="23" t="s">
        <v>12</v>
      </c>
      <c r="LI1736" s="23" t="s">
        <v>12</v>
      </c>
      <c r="LJ1736" s="23" t="s">
        <v>12</v>
      </c>
      <c r="LK1736" s="23" t="s">
        <v>12</v>
      </c>
      <c r="LL1736" s="23" t="s">
        <v>12</v>
      </c>
      <c r="LM1736" s="23" t="s">
        <v>12</v>
      </c>
      <c r="LN1736" s="23" t="s">
        <v>12</v>
      </c>
      <c r="LO1736" s="23" t="s">
        <v>12</v>
      </c>
      <c r="LP1736" s="23" t="s">
        <v>12</v>
      </c>
      <c r="LQ1736" s="23" t="s">
        <v>12</v>
      </c>
      <c r="LR1736" s="23" t="s">
        <v>12</v>
      </c>
      <c r="LS1736" s="23" t="s">
        <v>12</v>
      </c>
      <c r="LT1736" s="23" t="s">
        <v>12</v>
      </c>
      <c r="LU1736" s="23" t="s">
        <v>12</v>
      </c>
      <c r="LV1736" s="23" t="s">
        <v>12</v>
      </c>
      <c r="LW1736" s="23" t="s">
        <v>12</v>
      </c>
      <c r="LX1736" s="23" t="s">
        <v>12</v>
      </c>
      <c r="LY1736" s="23" t="s">
        <v>12</v>
      </c>
      <c r="LZ1736" s="23" t="s">
        <v>12</v>
      </c>
      <c r="MA1736" s="23" t="s">
        <v>12</v>
      </c>
      <c r="MB1736" s="23" t="s">
        <v>12</v>
      </c>
      <c r="MC1736" s="23" t="s">
        <v>12</v>
      </c>
      <c r="MD1736" s="23" t="s">
        <v>12</v>
      </c>
      <c r="ME1736" s="23" t="s">
        <v>12</v>
      </c>
      <c r="MF1736" s="23" t="s">
        <v>12</v>
      </c>
      <c r="MG1736" s="23" t="s">
        <v>12</v>
      </c>
      <c r="MH1736" s="23" t="s">
        <v>12</v>
      </c>
      <c r="MI1736" s="23" t="s">
        <v>12</v>
      </c>
      <c r="MJ1736" s="23" t="s">
        <v>12</v>
      </c>
      <c r="MK1736" s="23" t="s">
        <v>12</v>
      </c>
      <c r="ML1736" s="23" t="s">
        <v>12</v>
      </c>
      <c r="MM1736" s="23" t="s">
        <v>12</v>
      </c>
      <c r="MN1736" s="23" t="s">
        <v>12</v>
      </c>
      <c r="MO1736" s="23" t="s">
        <v>12</v>
      </c>
      <c r="MP1736" s="23" t="s">
        <v>12</v>
      </c>
      <c r="MQ1736" s="23" t="s">
        <v>12</v>
      </c>
      <c r="MR1736" s="23" t="s">
        <v>12</v>
      </c>
      <c r="MS1736" s="23" t="s">
        <v>12</v>
      </c>
      <c r="MT1736" s="23" t="s">
        <v>12</v>
      </c>
      <c r="MU1736" s="23" t="s">
        <v>12</v>
      </c>
      <c r="MV1736" s="23" t="s">
        <v>12</v>
      </c>
      <c r="MW1736" s="23" t="s">
        <v>12</v>
      </c>
      <c r="MX1736" s="23" t="s">
        <v>12</v>
      </c>
      <c r="MY1736" s="23" t="s">
        <v>12</v>
      </c>
      <c r="MZ1736" s="23" t="s">
        <v>12</v>
      </c>
      <c r="NA1736" s="23" t="s">
        <v>12</v>
      </c>
      <c r="NB1736" s="23" t="s">
        <v>12</v>
      </c>
      <c r="NC1736" s="23" t="s">
        <v>12</v>
      </c>
      <c r="ND1736" s="23" t="s">
        <v>12</v>
      </c>
      <c r="NE1736" s="23" t="s">
        <v>12</v>
      </c>
      <c r="NF1736" s="23" t="s">
        <v>12</v>
      </c>
      <c r="NG1736" s="23" t="s">
        <v>12</v>
      </c>
      <c r="NH1736" s="23" t="s">
        <v>12</v>
      </c>
      <c r="NI1736" s="23" t="s">
        <v>12</v>
      </c>
      <c r="NJ1736" s="23" t="s">
        <v>12</v>
      </c>
      <c r="NK1736" s="23" t="s">
        <v>12</v>
      </c>
      <c r="NL1736" s="23" t="s">
        <v>12</v>
      </c>
      <c r="NM1736" s="23" t="s">
        <v>12</v>
      </c>
      <c r="NN1736" s="23" t="s">
        <v>12</v>
      </c>
      <c r="NO1736" s="23" t="s">
        <v>12</v>
      </c>
      <c r="NP1736" s="23" t="s">
        <v>12</v>
      </c>
      <c r="NQ1736" s="23" t="s">
        <v>12</v>
      </c>
      <c r="NR1736" s="23" t="s">
        <v>12</v>
      </c>
      <c r="NS1736" s="23" t="s">
        <v>12</v>
      </c>
      <c r="NT1736" s="23" t="s">
        <v>12</v>
      </c>
      <c r="NU1736" s="23" t="s">
        <v>12</v>
      </c>
      <c r="NV1736" s="23" t="s">
        <v>12</v>
      </c>
      <c r="NW1736" s="23" t="s">
        <v>12</v>
      </c>
      <c r="NX1736" s="23" t="s">
        <v>12</v>
      </c>
      <c r="NY1736" s="23" t="s">
        <v>12</v>
      </c>
      <c r="NZ1736" s="23" t="s">
        <v>12</v>
      </c>
      <c r="OA1736" s="23" t="s">
        <v>12</v>
      </c>
      <c r="OB1736" s="23" t="s">
        <v>12</v>
      </c>
      <c r="OC1736" s="23" t="s">
        <v>12</v>
      </c>
      <c r="OD1736" s="23" t="s">
        <v>12</v>
      </c>
      <c r="OE1736" s="23" t="s">
        <v>12</v>
      </c>
      <c r="OF1736" s="23" t="s">
        <v>12</v>
      </c>
      <c r="OG1736" s="23" t="s">
        <v>12</v>
      </c>
      <c r="OH1736" s="23" t="s">
        <v>12</v>
      </c>
      <c r="OI1736" s="23" t="s">
        <v>12</v>
      </c>
      <c r="OJ1736" s="23" t="s">
        <v>12</v>
      </c>
      <c r="OK1736" s="23" t="s">
        <v>12</v>
      </c>
      <c r="OL1736" s="23" t="s">
        <v>12</v>
      </c>
      <c r="OM1736" s="23" t="s">
        <v>12</v>
      </c>
      <c r="ON1736" s="23" t="s">
        <v>12</v>
      </c>
      <c r="OO1736" s="23" t="s">
        <v>12</v>
      </c>
      <c r="OP1736" s="23" t="s">
        <v>12</v>
      </c>
      <c r="OQ1736" s="23" t="s">
        <v>12</v>
      </c>
      <c r="OR1736" s="23" t="s">
        <v>12</v>
      </c>
      <c r="OS1736" s="23" t="s">
        <v>12</v>
      </c>
      <c r="OT1736" s="23" t="s">
        <v>12</v>
      </c>
      <c r="OU1736" s="23" t="s">
        <v>12</v>
      </c>
      <c r="OV1736" s="23" t="s">
        <v>12</v>
      </c>
    </row>
    <row r="1737" spans="2:412" s="23" customFormat="1" ht="14.4" x14ac:dyDescent="0.3">
      <c r="B1737" s="19" t="s">
        <v>194</v>
      </c>
      <c r="C1737" s="19" t="s">
        <v>195</v>
      </c>
      <c r="D1737" s="19" t="s">
        <v>15</v>
      </c>
      <c r="E1737" s="19" t="s">
        <v>282</v>
      </c>
      <c r="F1737" s="19" t="s">
        <v>293</v>
      </c>
      <c r="G1737" s="20" t="s">
        <v>319</v>
      </c>
      <c r="H1737" s="21" t="s">
        <v>56</v>
      </c>
      <c r="I1737" s="19" t="s">
        <v>59</v>
      </c>
      <c r="J1737" s="22" t="s">
        <v>350</v>
      </c>
      <c r="K1737" s="22" t="s">
        <v>12</v>
      </c>
      <c r="L1737" s="23" t="s">
        <v>12</v>
      </c>
      <c r="M1737" s="23" t="s">
        <v>12</v>
      </c>
      <c r="N1737" s="23" t="s">
        <v>12</v>
      </c>
      <c r="O1737" s="23" t="s">
        <v>12</v>
      </c>
      <c r="P1737" s="23" t="s">
        <v>12</v>
      </c>
      <c r="Q1737" s="23" t="s">
        <v>12</v>
      </c>
      <c r="R1737" s="23" t="s">
        <v>12</v>
      </c>
      <c r="S1737" s="23" t="s">
        <v>12</v>
      </c>
      <c r="T1737" s="23" t="s">
        <v>12</v>
      </c>
      <c r="U1737" s="23" t="s">
        <v>12</v>
      </c>
      <c r="V1737" s="23" t="s">
        <v>12</v>
      </c>
      <c r="W1737" s="23" t="s">
        <v>12</v>
      </c>
      <c r="X1737" s="23" t="s">
        <v>12</v>
      </c>
      <c r="Y1737" s="23" t="s">
        <v>12</v>
      </c>
      <c r="Z1737" s="23" t="s">
        <v>12</v>
      </c>
      <c r="AA1737" s="23" t="s">
        <v>12</v>
      </c>
      <c r="AB1737" s="23" t="s">
        <v>12</v>
      </c>
      <c r="AC1737" s="23" t="s">
        <v>12</v>
      </c>
      <c r="AD1737" s="23" t="s">
        <v>12</v>
      </c>
      <c r="AE1737" s="23" t="s">
        <v>12</v>
      </c>
      <c r="AF1737" s="23" t="s">
        <v>12</v>
      </c>
      <c r="AG1737" s="23" t="s">
        <v>12</v>
      </c>
      <c r="AH1737" s="23" t="s">
        <v>12</v>
      </c>
      <c r="AI1737" s="23" t="s">
        <v>12</v>
      </c>
      <c r="AJ1737" s="23" t="s">
        <v>12</v>
      </c>
      <c r="AK1737" s="23" t="s">
        <v>12</v>
      </c>
      <c r="AL1737" s="23" t="s">
        <v>12</v>
      </c>
      <c r="AM1737" s="23" t="s">
        <v>12</v>
      </c>
      <c r="AN1737" s="23" t="s">
        <v>12</v>
      </c>
      <c r="AO1737" s="23" t="s">
        <v>12</v>
      </c>
      <c r="AP1737" s="23" t="s">
        <v>12</v>
      </c>
      <c r="AQ1737" s="23" t="s">
        <v>12</v>
      </c>
      <c r="AR1737" s="23" t="s">
        <v>12</v>
      </c>
      <c r="AS1737" s="23" t="s">
        <v>12</v>
      </c>
      <c r="AT1737" s="23" t="s">
        <v>12</v>
      </c>
      <c r="AU1737" s="23" t="s">
        <v>12</v>
      </c>
      <c r="AV1737" s="23" t="s">
        <v>12</v>
      </c>
      <c r="AW1737" s="23" t="s">
        <v>12</v>
      </c>
      <c r="AX1737" s="23" t="s">
        <v>12</v>
      </c>
      <c r="AY1737" s="23" t="s">
        <v>12</v>
      </c>
      <c r="AZ1737" s="23" t="s">
        <v>12</v>
      </c>
      <c r="BA1737" s="23" t="s">
        <v>12</v>
      </c>
      <c r="BB1737" s="23" t="s">
        <v>12</v>
      </c>
      <c r="BC1737" s="23" t="s">
        <v>12</v>
      </c>
      <c r="BD1737" s="23" t="s">
        <v>12</v>
      </c>
      <c r="BE1737" s="23" t="s">
        <v>12</v>
      </c>
      <c r="BF1737" s="23" t="s">
        <v>12</v>
      </c>
      <c r="BG1737" s="23" t="s">
        <v>12</v>
      </c>
      <c r="BH1737" s="23" t="s">
        <v>12</v>
      </c>
      <c r="BI1737" s="23" t="s">
        <v>12</v>
      </c>
      <c r="BJ1737" s="23" t="s">
        <v>12</v>
      </c>
      <c r="BK1737" s="23" t="s">
        <v>12</v>
      </c>
      <c r="BL1737" s="23" t="s">
        <v>12</v>
      </c>
      <c r="BM1737" s="23" t="s">
        <v>12</v>
      </c>
      <c r="BN1737" s="23" t="s">
        <v>12</v>
      </c>
      <c r="BO1737" s="23" t="s">
        <v>12</v>
      </c>
      <c r="BP1737" s="23" t="s">
        <v>12</v>
      </c>
      <c r="BQ1737" s="23" t="s">
        <v>12</v>
      </c>
      <c r="BR1737" s="23" t="s">
        <v>12</v>
      </c>
      <c r="BS1737" s="23" t="s">
        <v>12</v>
      </c>
      <c r="BT1737" s="23" t="s">
        <v>12</v>
      </c>
      <c r="BU1737" s="23" t="s">
        <v>12</v>
      </c>
      <c r="BV1737" s="23" t="s">
        <v>12</v>
      </c>
      <c r="BW1737" s="23" t="s">
        <v>12</v>
      </c>
      <c r="BX1737" s="23" t="s">
        <v>12</v>
      </c>
      <c r="BY1737" s="23" t="s">
        <v>12</v>
      </c>
      <c r="BZ1737" s="23" t="s">
        <v>12</v>
      </c>
      <c r="CA1737" s="23" t="s">
        <v>12</v>
      </c>
      <c r="CB1737" s="23" t="s">
        <v>12</v>
      </c>
      <c r="CC1737" s="23" t="s">
        <v>12</v>
      </c>
      <c r="CD1737" s="23" t="s">
        <v>12</v>
      </c>
      <c r="CE1737" s="23" t="s">
        <v>12</v>
      </c>
      <c r="CF1737" s="23" t="s">
        <v>12</v>
      </c>
      <c r="CG1737" s="23" t="s">
        <v>12</v>
      </c>
      <c r="CH1737" s="23" t="s">
        <v>12</v>
      </c>
      <c r="CI1737" s="23" t="s">
        <v>12</v>
      </c>
      <c r="CJ1737" s="23" t="s">
        <v>12</v>
      </c>
      <c r="CK1737" s="23" t="s">
        <v>12</v>
      </c>
      <c r="CL1737" s="23" t="s">
        <v>12</v>
      </c>
      <c r="CM1737" s="23" t="s">
        <v>12</v>
      </c>
      <c r="CN1737" s="23" t="s">
        <v>12</v>
      </c>
      <c r="CO1737" s="23" t="s">
        <v>12</v>
      </c>
      <c r="CP1737" s="23" t="s">
        <v>12</v>
      </c>
      <c r="CQ1737" s="23" t="s">
        <v>12</v>
      </c>
      <c r="CR1737" s="23" t="s">
        <v>12</v>
      </c>
      <c r="CS1737" s="23" t="s">
        <v>12</v>
      </c>
      <c r="CT1737" s="23" t="s">
        <v>12</v>
      </c>
      <c r="CU1737" s="23" t="s">
        <v>12</v>
      </c>
      <c r="CV1737" s="23" t="s">
        <v>12</v>
      </c>
      <c r="CW1737" s="23" t="s">
        <v>12</v>
      </c>
      <c r="CX1737" s="23" t="s">
        <v>12</v>
      </c>
      <c r="CY1737" s="23" t="s">
        <v>12</v>
      </c>
      <c r="CZ1737" s="23" t="s">
        <v>12</v>
      </c>
      <c r="DA1737" s="23" t="s">
        <v>12</v>
      </c>
      <c r="DB1737" s="23" t="s">
        <v>12</v>
      </c>
      <c r="DC1737" s="23" t="s">
        <v>12</v>
      </c>
      <c r="DD1737" s="23" t="s">
        <v>12</v>
      </c>
      <c r="DE1737" s="23" t="s">
        <v>12</v>
      </c>
      <c r="DF1737" s="23" t="s">
        <v>12</v>
      </c>
      <c r="DG1737" s="23" t="s">
        <v>12</v>
      </c>
      <c r="DH1737" s="23" t="s">
        <v>12</v>
      </c>
      <c r="DI1737" s="23" t="s">
        <v>12</v>
      </c>
      <c r="DJ1737" s="23" t="s">
        <v>12</v>
      </c>
      <c r="DK1737" s="23" t="s">
        <v>12</v>
      </c>
      <c r="DL1737" s="23" t="s">
        <v>12</v>
      </c>
      <c r="DM1737" s="23" t="s">
        <v>12</v>
      </c>
      <c r="DN1737" s="23" t="s">
        <v>12</v>
      </c>
      <c r="DO1737" s="23" t="s">
        <v>12</v>
      </c>
      <c r="DP1737" s="23" t="s">
        <v>12</v>
      </c>
      <c r="DQ1737" s="23" t="s">
        <v>12</v>
      </c>
      <c r="DR1737" s="23" t="s">
        <v>12</v>
      </c>
      <c r="DS1737" s="23" t="s">
        <v>12</v>
      </c>
      <c r="DT1737" s="23" t="s">
        <v>12</v>
      </c>
      <c r="DU1737" s="23" t="s">
        <v>12</v>
      </c>
      <c r="DV1737" s="23" t="s">
        <v>12</v>
      </c>
      <c r="DW1737" s="23" t="s">
        <v>12</v>
      </c>
      <c r="DX1737" s="23" t="s">
        <v>12</v>
      </c>
      <c r="DY1737" s="23" t="s">
        <v>12</v>
      </c>
      <c r="DZ1737" s="23" t="s">
        <v>12</v>
      </c>
      <c r="EA1737" s="23" t="s">
        <v>12</v>
      </c>
      <c r="EB1737" s="23" t="s">
        <v>12</v>
      </c>
      <c r="EC1737" s="23" t="s">
        <v>12</v>
      </c>
      <c r="ED1737" s="23" t="s">
        <v>12</v>
      </c>
      <c r="EE1737" s="23" t="s">
        <v>12</v>
      </c>
      <c r="EF1737" s="23" t="s">
        <v>12</v>
      </c>
      <c r="EG1737" s="23" t="s">
        <v>12</v>
      </c>
      <c r="EH1737" s="23" t="s">
        <v>12</v>
      </c>
      <c r="EI1737" s="23" t="s">
        <v>12</v>
      </c>
      <c r="EJ1737" s="23" t="s">
        <v>12</v>
      </c>
      <c r="EK1737" s="23" t="s">
        <v>12</v>
      </c>
      <c r="EL1737" s="23" t="s">
        <v>12</v>
      </c>
      <c r="EM1737" s="23" t="s">
        <v>12</v>
      </c>
      <c r="EN1737" s="23" t="s">
        <v>12</v>
      </c>
      <c r="EO1737" s="23" t="s">
        <v>12</v>
      </c>
      <c r="EP1737" s="23" t="s">
        <v>12</v>
      </c>
      <c r="EQ1737" s="23" t="s">
        <v>12</v>
      </c>
      <c r="ER1737" s="23" t="s">
        <v>12</v>
      </c>
      <c r="ES1737" s="23" t="s">
        <v>12</v>
      </c>
      <c r="ET1737" s="23" t="s">
        <v>12</v>
      </c>
      <c r="EU1737" s="23" t="s">
        <v>12</v>
      </c>
      <c r="EV1737" s="23" t="s">
        <v>12</v>
      </c>
      <c r="EW1737" s="23" t="s">
        <v>12</v>
      </c>
      <c r="EX1737" s="23" t="s">
        <v>12</v>
      </c>
      <c r="EY1737" s="23" t="s">
        <v>12</v>
      </c>
      <c r="EZ1737" s="23" t="s">
        <v>12</v>
      </c>
      <c r="FA1737" s="23" t="s">
        <v>12</v>
      </c>
      <c r="FB1737" s="23" t="s">
        <v>12</v>
      </c>
      <c r="FC1737" s="23" t="s">
        <v>12</v>
      </c>
      <c r="FD1737" s="23" t="s">
        <v>12</v>
      </c>
      <c r="FE1737" s="23" t="s">
        <v>12</v>
      </c>
      <c r="FF1737" s="23" t="s">
        <v>12</v>
      </c>
      <c r="FG1737" s="23" t="s">
        <v>12</v>
      </c>
      <c r="FH1737" s="23" t="s">
        <v>12</v>
      </c>
      <c r="FI1737" s="23" t="s">
        <v>12</v>
      </c>
      <c r="FJ1737" s="23" t="s">
        <v>12</v>
      </c>
      <c r="FK1737" s="23" t="s">
        <v>12</v>
      </c>
      <c r="FL1737" s="23" t="s">
        <v>12</v>
      </c>
      <c r="FM1737" s="23" t="s">
        <v>12</v>
      </c>
      <c r="FN1737" s="23" t="s">
        <v>12</v>
      </c>
      <c r="FO1737" s="23" t="s">
        <v>12</v>
      </c>
      <c r="FP1737" s="23" t="s">
        <v>12</v>
      </c>
      <c r="FQ1737" s="23" t="s">
        <v>12</v>
      </c>
      <c r="FR1737" s="23" t="s">
        <v>12</v>
      </c>
      <c r="FS1737" s="23" t="s">
        <v>12</v>
      </c>
      <c r="FT1737" s="23" t="s">
        <v>12</v>
      </c>
      <c r="FU1737" s="23" t="s">
        <v>12</v>
      </c>
      <c r="FV1737" s="23" t="s">
        <v>12</v>
      </c>
      <c r="FW1737" s="23" t="s">
        <v>12</v>
      </c>
      <c r="FX1737" s="23" t="s">
        <v>12</v>
      </c>
      <c r="FY1737" s="23" t="s">
        <v>12</v>
      </c>
      <c r="FZ1737" s="23" t="s">
        <v>12</v>
      </c>
      <c r="GA1737" s="23" t="s">
        <v>12</v>
      </c>
      <c r="GB1737" s="23" t="s">
        <v>12</v>
      </c>
      <c r="GC1737" s="23" t="s">
        <v>12</v>
      </c>
      <c r="GD1737" s="23" t="s">
        <v>12</v>
      </c>
      <c r="GE1737" s="23" t="s">
        <v>12</v>
      </c>
      <c r="GF1737" s="23" t="s">
        <v>12</v>
      </c>
      <c r="GG1737" s="23" t="s">
        <v>12</v>
      </c>
      <c r="GH1737" s="23" t="s">
        <v>12</v>
      </c>
      <c r="GI1737" s="23" t="s">
        <v>12</v>
      </c>
      <c r="GJ1737" s="23" t="s">
        <v>12</v>
      </c>
      <c r="GK1737" s="23" t="s">
        <v>12</v>
      </c>
      <c r="GL1737" s="23" t="s">
        <v>12</v>
      </c>
      <c r="GM1737" s="23" t="s">
        <v>12</v>
      </c>
      <c r="GN1737" s="23" t="s">
        <v>12</v>
      </c>
      <c r="GO1737" s="23" t="s">
        <v>12</v>
      </c>
      <c r="GP1737" s="23" t="s">
        <v>12</v>
      </c>
      <c r="GQ1737" s="23" t="s">
        <v>12</v>
      </c>
      <c r="GR1737" s="23" t="s">
        <v>12</v>
      </c>
      <c r="GS1737" s="23" t="s">
        <v>12</v>
      </c>
      <c r="GT1737" s="23" t="s">
        <v>12</v>
      </c>
      <c r="GU1737" s="23" t="s">
        <v>12</v>
      </c>
      <c r="GV1737" s="23" t="s">
        <v>12</v>
      </c>
      <c r="GW1737" s="23" t="s">
        <v>12</v>
      </c>
      <c r="GX1737" s="23" t="s">
        <v>12</v>
      </c>
      <c r="GY1737" s="23" t="s">
        <v>12</v>
      </c>
      <c r="GZ1737" s="23" t="s">
        <v>12</v>
      </c>
      <c r="HA1737" s="23" t="s">
        <v>12</v>
      </c>
      <c r="HB1737" s="23" t="s">
        <v>12</v>
      </c>
      <c r="HC1737" s="23" t="s">
        <v>12</v>
      </c>
      <c r="HD1737" s="23" t="s">
        <v>12</v>
      </c>
      <c r="HE1737" s="23" t="s">
        <v>12</v>
      </c>
      <c r="HF1737" s="23" t="s">
        <v>12</v>
      </c>
      <c r="HG1737" s="23" t="s">
        <v>12</v>
      </c>
      <c r="HH1737" s="23" t="s">
        <v>12</v>
      </c>
      <c r="HI1737" s="23" t="s">
        <v>12</v>
      </c>
      <c r="HJ1737" s="23" t="s">
        <v>12</v>
      </c>
      <c r="HK1737" s="23" t="s">
        <v>12</v>
      </c>
      <c r="HL1737" s="23" t="s">
        <v>12</v>
      </c>
      <c r="HM1737" s="23" t="s">
        <v>12</v>
      </c>
      <c r="HN1737" s="23" t="s">
        <v>12</v>
      </c>
      <c r="HO1737" s="23" t="s">
        <v>12</v>
      </c>
      <c r="HP1737" s="23" t="s">
        <v>12</v>
      </c>
      <c r="HQ1737" s="23" t="s">
        <v>12</v>
      </c>
      <c r="HR1737" s="23" t="s">
        <v>12</v>
      </c>
      <c r="HS1737" s="23" t="s">
        <v>12</v>
      </c>
      <c r="HT1737" s="23" t="s">
        <v>12</v>
      </c>
      <c r="HU1737" s="23" t="s">
        <v>12</v>
      </c>
      <c r="HV1737" s="23" t="s">
        <v>12</v>
      </c>
      <c r="HW1737" s="23" t="s">
        <v>12</v>
      </c>
      <c r="HX1737" s="23" t="s">
        <v>12</v>
      </c>
      <c r="HY1737" s="23" t="s">
        <v>12</v>
      </c>
      <c r="HZ1737" s="23" t="s">
        <v>12</v>
      </c>
      <c r="IA1737" s="23" t="s">
        <v>12</v>
      </c>
      <c r="IB1737" s="23" t="s">
        <v>12</v>
      </c>
      <c r="IC1737" s="23" t="s">
        <v>12</v>
      </c>
      <c r="ID1737" s="23" t="s">
        <v>12</v>
      </c>
      <c r="IE1737" s="23" t="s">
        <v>12</v>
      </c>
      <c r="IF1737" s="23" t="s">
        <v>12</v>
      </c>
      <c r="IG1737" s="23" t="s">
        <v>12</v>
      </c>
      <c r="IH1737" s="23" t="s">
        <v>12</v>
      </c>
      <c r="II1737" s="23" t="s">
        <v>12</v>
      </c>
      <c r="IJ1737" s="23" t="s">
        <v>12</v>
      </c>
      <c r="IK1737" s="23" t="s">
        <v>12</v>
      </c>
      <c r="IL1737" s="23" t="s">
        <v>12</v>
      </c>
      <c r="IM1737" s="23" t="s">
        <v>12</v>
      </c>
      <c r="IN1737" s="23" t="s">
        <v>12</v>
      </c>
      <c r="IO1737" s="23" t="s">
        <v>12</v>
      </c>
      <c r="IP1737" s="23" t="s">
        <v>12</v>
      </c>
      <c r="IQ1737" s="23" t="s">
        <v>12</v>
      </c>
      <c r="IR1737" s="23" t="s">
        <v>12</v>
      </c>
      <c r="IS1737" s="23" t="s">
        <v>12</v>
      </c>
      <c r="IT1737" s="23" t="s">
        <v>12</v>
      </c>
      <c r="IU1737" s="23" t="s">
        <v>12</v>
      </c>
      <c r="IV1737" s="23" t="s">
        <v>12</v>
      </c>
      <c r="IW1737" s="23" t="s">
        <v>12</v>
      </c>
      <c r="IX1737" s="23" t="s">
        <v>12</v>
      </c>
      <c r="IY1737" s="23" t="s">
        <v>12</v>
      </c>
      <c r="IZ1737" s="23" t="s">
        <v>12</v>
      </c>
      <c r="JA1737" s="23" t="s">
        <v>12</v>
      </c>
      <c r="JB1737" s="23" t="s">
        <v>12</v>
      </c>
      <c r="JC1737" s="23" t="s">
        <v>12</v>
      </c>
      <c r="JD1737" s="23" t="s">
        <v>12</v>
      </c>
      <c r="JE1737" s="23" t="s">
        <v>12</v>
      </c>
      <c r="JF1737" s="23" t="s">
        <v>12</v>
      </c>
      <c r="JG1737" s="23" t="s">
        <v>12</v>
      </c>
      <c r="JH1737" s="23" t="s">
        <v>12</v>
      </c>
      <c r="JI1737" s="23" t="s">
        <v>12</v>
      </c>
      <c r="JJ1737" s="23" t="s">
        <v>12</v>
      </c>
      <c r="JK1737" s="23" t="s">
        <v>12</v>
      </c>
      <c r="JL1737" s="23" t="s">
        <v>12</v>
      </c>
      <c r="JM1737" s="23" t="s">
        <v>12</v>
      </c>
      <c r="JN1737" s="23" t="s">
        <v>12</v>
      </c>
      <c r="JO1737" s="23" t="s">
        <v>12</v>
      </c>
      <c r="JP1737" s="23" t="s">
        <v>12</v>
      </c>
      <c r="JQ1737" s="23" t="s">
        <v>12</v>
      </c>
      <c r="JR1737" s="23" t="s">
        <v>12</v>
      </c>
      <c r="JS1737" s="23" t="s">
        <v>12</v>
      </c>
      <c r="JT1737" s="23" t="s">
        <v>12</v>
      </c>
      <c r="JU1737" s="23" t="s">
        <v>12</v>
      </c>
      <c r="JV1737" s="23" t="s">
        <v>12</v>
      </c>
      <c r="JW1737" s="23" t="s">
        <v>12</v>
      </c>
      <c r="JX1737" s="23" t="s">
        <v>12</v>
      </c>
      <c r="JY1737" s="23" t="s">
        <v>12</v>
      </c>
      <c r="JZ1737" s="23" t="s">
        <v>12</v>
      </c>
      <c r="KA1737" s="23" t="s">
        <v>12</v>
      </c>
      <c r="KB1737" s="23" t="s">
        <v>12</v>
      </c>
      <c r="KC1737" s="23" t="s">
        <v>12</v>
      </c>
      <c r="KD1737" s="23" t="s">
        <v>12</v>
      </c>
      <c r="KE1737" s="23" t="s">
        <v>12</v>
      </c>
      <c r="KF1737" s="23" t="s">
        <v>12</v>
      </c>
      <c r="KG1737" s="23" t="s">
        <v>12</v>
      </c>
      <c r="KH1737" s="23" t="s">
        <v>12</v>
      </c>
      <c r="KI1737" s="23" t="s">
        <v>12</v>
      </c>
      <c r="KJ1737" s="23" t="s">
        <v>12</v>
      </c>
      <c r="KK1737" s="23" t="s">
        <v>12</v>
      </c>
      <c r="KL1737" s="23" t="s">
        <v>12</v>
      </c>
      <c r="KM1737" s="23" t="s">
        <v>12</v>
      </c>
      <c r="KN1737" s="23" t="s">
        <v>12</v>
      </c>
      <c r="KO1737" s="23" t="s">
        <v>12</v>
      </c>
      <c r="KP1737" s="23" t="s">
        <v>12</v>
      </c>
      <c r="KQ1737" s="23" t="s">
        <v>12</v>
      </c>
      <c r="KR1737" s="23" t="s">
        <v>12</v>
      </c>
      <c r="KS1737" s="23" t="s">
        <v>12</v>
      </c>
      <c r="KT1737" s="23" t="s">
        <v>12</v>
      </c>
      <c r="KU1737" s="23" t="s">
        <v>12</v>
      </c>
      <c r="KV1737" s="23" t="s">
        <v>12</v>
      </c>
      <c r="KW1737" s="23" t="s">
        <v>12</v>
      </c>
      <c r="KX1737" s="23" t="s">
        <v>12</v>
      </c>
      <c r="KY1737" s="23" t="s">
        <v>12</v>
      </c>
      <c r="KZ1737" s="23" t="s">
        <v>12</v>
      </c>
      <c r="LA1737" s="23" t="s">
        <v>12</v>
      </c>
      <c r="LB1737" s="23" t="s">
        <v>12</v>
      </c>
      <c r="LC1737" s="23" t="s">
        <v>12</v>
      </c>
      <c r="LD1737" s="23" t="s">
        <v>12</v>
      </c>
      <c r="LE1737" s="23" t="s">
        <v>12</v>
      </c>
      <c r="LF1737" s="23" t="s">
        <v>12</v>
      </c>
      <c r="LG1737" s="23" t="s">
        <v>12</v>
      </c>
      <c r="LH1737" s="23" t="s">
        <v>12</v>
      </c>
      <c r="LI1737" s="23" t="s">
        <v>12</v>
      </c>
      <c r="LJ1737" s="23" t="s">
        <v>12</v>
      </c>
      <c r="LK1737" s="23" t="s">
        <v>12</v>
      </c>
      <c r="LL1737" s="23" t="s">
        <v>12</v>
      </c>
      <c r="LM1737" s="23" t="s">
        <v>12</v>
      </c>
      <c r="LN1737" s="23" t="s">
        <v>12</v>
      </c>
      <c r="LO1737" s="23" t="s">
        <v>12</v>
      </c>
      <c r="LP1737" s="23" t="s">
        <v>12</v>
      </c>
      <c r="LQ1737" s="23" t="s">
        <v>12</v>
      </c>
      <c r="LR1737" s="23" t="s">
        <v>12</v>
      </c>
      <c r="LS1737" s="23" t="s">
        <v>12</v>
      </c>
      <c r="LT1737" s="23" t="s">
        <v>12</v>
      </c>
      <c r="LU1737" s="23" t="s">
        <v>12</v>
      </c>
      <c r="LV1737" s="23" t="s">
        <v>12</v>
      </c>
      <c r="LW1737" s="23" t="s">
        <v>12</v>
      </c>
      <c r="LX1737" s="23" t="s">
        <v>12</v>
      </c>
      <c r="LY1737" s="23" t="s">
        <v>12</v>
      </c>
      <c r="LZ1737" s="23" t="s">
        <v>12</v>
      </c>
      <c r="MA1737" s="23" t="s">
        <v>12</v>
      </c>
      <c r="MB1737" s="23" t="s">
        <v>12</v>
      </c>
      <c r="MC1737" s="23" t="s">
        <v>12</v>
      </c>
      <c r="MD1737" s="23" t="s">
        <v>12</v>
      </c>
      <c r="ME1737" s="23" t="s">
        <v>12</v>
      </c>
      <c r="MF1737" s="23" t="s">
        <v>12</v>
      </c>
      <c r="MG1737" s="23" t="s">
        <v>12</v>
      </c>
      <c r="MH1737" s="23" t="s">
        <v>12</v>
      </c>
      <c r="MI1737" s="23" t="s">
        <v>12</v>
      </c>
      <c r="MJ1737" s="23" t="s">
        <v>12</v>
      </c>
      <c r="MK1737" s="23" t="s">
        <v>12</v>
      </c>
      <c r="ML1737" s="23" t="s">
        <v>12</v>
      </c>
      <c r="MM1737" s="23" t="s">
        <v>12</v>
      </c>
      <c r="MN1737" s="23" t="s">
        <v>12</v>
      </c>
      <c r="MO1737" s="23" t="s">
        <v>12</v>
      </c>
      <c r="MP1737" s="23" t="s">
        <v>12</v>
      </c>
      <c r="MQ1737" s="23" t="s">
        <v>12</v>
      </c>
      <c r="MR1737" s="23" t="s">
        <v>12</v>
      </c>
      <c r="MS1737" s="23" t="s">
        <v>12</v>
      </c>
      <c r="MT1737" s="23" t="s">
        <v>12</v>
      </c>
      <c r="MU1737" s="23" t="s">
        <v>12</v>
      </c>
      <c r="MV1737" s="23" t="s">
        <v>12</v>
      </c>
      <c r="MW1737" s="23" t="s">
        <v>12</v>
      </c>
      <c r="MX1737" s="23" t="s">
        <v>12</v>
      </c>
      <c r="MY1737" s="23" t="s">
        <v>12</v>
      </c>
      <c r="MZ1737" s="23" t="s">
        <v>12</v>
      </c>
      <c r="NA1737" s="23" t="s">
        <v>12</v>
      </c>
      <c r="NB1737" s="23" t="s">
        <v>12</v>
      </c>
      <c r="NC1737" s="23" t="s">
        <v>12</v>
      </c>
      <c r="ND1737" s="23" t="s">
        <v>12</v>
      </c>
      <c r="NE1737" s="23" t="s">
        <v>12</v>
      </c>
      <c r="NF1737" s="23" t="s">
        <v>12</v>
      </c>
      <c r="NG1737" s="23" t="s">
        <v>12</v>
      </c>
      <c r="NH1737" s="23" t="s">
        <v>12</v>
      </c>
      <c r="NI1737" s="23" t="s">
        <v>12</v>
      </c>
      <c r="NJ1737" s="23" t="s">
        <v>12</v>
      </c>
      <c r="NK1737" s="23" t="s">
        <v>12</v>
      </c>
      <c r="NL1737" s="23" t="s">
        <v>12</v>
      </c>
      <c r="NM1737" s="23" t="s">
        <v>12</v>
      </c>
      <c r="NN1737" s="23" t="s">
        <v>12</v>
      </c>
      <c r="NO1737" s="23" t="s">
        <v>12</v>
      </c>
      <c r="NP1737" s="23" t="s">
        <v>12</v>
      </c>
      <c r="NQ1737" s="23" t="s">
        <v>12</v>
      </c>
      <c r="NR1737" s="23" t="s">
        <v>12</v>
      </c>
      <c r="NS1737" s="23" t="s">
        <v>12</v>
      </c>
      <c r="NT1737" s="23" t="s">
        <v>12</v>
      </c>
      <c r="NU1737" s="23" t="s">
        <v>12</v>
      </c>
      <c r="NV1737" s="23" t="s">
        <v>12</v>
      </c>
      <c r="NW1737" s="23" t="s">
        <v>12</v>
      </c>
      <c r="NX1737" s="23" t="s">
        <v>12</v>
      </c>
      <c r="NY1737" s="23" t="s">
        <v>12</v>
      </c>
      <c r="NZ1737" s="23" t="s">
        <v>12</v>
      </c>
      <c r="OA1737" s="23" t="s">
        <v>12</v>
      </c>
      <c r="OB1737" s="23" t="s">
        <v>12</v>
      </c>
      <c r="OC1737" s="23" t="s">
        <v>12</v>
      </c>
      <c r="OD1737" s="23" t="s">
        <v>12</v>
      </c>
      <c r="OE1737" s="23" t="s">
        <v>12</v>
      </c>
      <c r="OF1737" s="23" t="s">
        <v>12</v>
      </c>
      <c r="OG1737" s="23" t="s">
        <v>12</v>
      </c>
      <c r="OH1737" s="23" t="s">
        <v>12</v>
      </c>
      <c r="OI1737" s="23" t="s">
        <v>12</v>
      </c>
      <c r="OJ1737" s="23" t="s">
        <v>12</v>
      </c>
      <c r="OK1737" s="23" t="s">
        <v>12</v>
      </c>
      <c r="OL1737" s="23" t="s">
        <v>12</v>
      </c>
      <c r="OM1737" s="23" t="s">
        <v>12</v>
      </c>
      <c r="ON1737" s="23" t="s">
        <v>12</v>
      </c>
      <c r="OO1737" s="23" t="s">
        <v>12</v>
      </c>
      <c r="OP1737" s="23" t="s">
        <v>12</v>
      </c>
      <c r="OQ1737" s="23" t="s">
        <v>12</v>
      </c>
      <c r="OR1737" s="23" t="s">
        <v>12</v>
      </c>
      <c r="OS1737" s="23" t="s">
        <v>12</v>
      </c>
      <c r="OT1737" s="23" t="s">
        <v>12</v>
      </c>
      <c r="OU1737" s="23" t="s">
        <v>12</v>
      </c>
      <c r="OV1737" s="23" t="s">
        <v>12</v>
      </c>
    </row>
    <row r="1738" spans="2:412" s="23" customFormat="1" ht="28.8" x14ac:dyDescent="0.3">
      <c r="B1738" s="19" t="s">
        <v>194</v>
      </c>
      <c r="C1738" s="19" t="s">
        <v>195</v>
      </c>
      <c r="D1738" s="19" t="s">
        <v>15</v>
      </c>
      <c r="E1738" s="19" t="s">
        <v>282</v>
      </c>
      <c r="F1738" s="19" t="s">
        <v>294</v>
      </c>
      <c r="G1738" s="20" t="s">
        <v>320</v>
      </c>
      <c r="H1738" s="21" t="s">
        <v>56</v>
      </c>
      <c r="I1738" s="19" t="s">
        <v>59</v>
      </c>
      <c r="J1738" s="22" t="s">
        <v>394</v>
      </c>
      <c r="K1738" s="22" t="s">
        <v>523</v>
      </c>
      <c r="L1738" s="23" t="s">
        <v>12</v>
      </c>
      <c r="M1738" s="23" t="s">
        <v>12</v>
      </c>
      <c r="N1738" s="23" t="s">
        <v>12</v>
      </c>
      <c r="O1738" s="23" t="s">
        <v>12</v>
      </c>
      <c r="P1738" s="23" t="s">
        <v>12</v>
      </c>
      <c r="Q1738" s="23" t="s">
        <v>12</v>
      </c>
      <c r="R1738" s="23" t="s">
        <v>12</v>
      </c>
      <c r="S1738" s="23" t="s">
        <v>12</v>
      </c>
      <c r="T1738" s="23" t="s">
        <v>12</v>
      </c>
      <c r="U1738" s="23" t="s">
        <v>12</v>
      </c>
      <c r="V1738" s="23" t="s">
        <v>12</v>
      </c>
      <c r="W1738" s="23" t="s">
        <v>12</v>
      </c>
      <c r="X1738" s="23" t="s">
        <v>12</v>
      </c>
      <c r="Y1738" s="23" t="s">
        <v>12</v>
      </c>
      <c r="Z1738" s="23" t="s">
        <v>12</v>
      </c>
      <c r="AA1738" s="23" t="s">
        <v>12</v>
      </c>
      <c r="AB1738" s="23" t="s">
        <v>12</v>
      </c>
      <c r="AC1738" s="23" t="s">
        <v>12</v>
      </c>
      <c r="AD1738" s="23" t="s">
        <v>12</v>
      </c>
      <c r="AE1738" s="23" t="s">
        <v>12</v>
      </c>
      <c r="AF1738" s="23" t="s">
        <v>12</v>
      </c>
      <c r="AG1738" s="23" t="s">
        <v>12</v>
      </c>
      <c r="AH1738" s="23" t="s">
        <v>12</v>
      </c>
      <c r="AI1738" s="23" t="s">
        <v>12</v>
      </c>
      <c r="AJ1738" s="23" t="s">
        <v>12</v>
      </c>
      <c r="AK1738" s="23" t="s">
        <v>12</v>
      </c>
      <c r="AL1738" s="23" t="s">
        <v>12</v>
      </c>
      <c r="AM1738" s="23" t="s">
        <v>12</v>
      </c>
      <c r="AN1738" s="23" t="s">
        <v>12</v>
      </c>
      <c r="AO1738" s="23" t="s">
        <v>12</v>
      </c>
      <c r="AP1738" s="23" t="s">
        <v>12</v>
      </c>
      <c r="AQ1738" s="23" t="s">
        <v>12</v>
      </c>
      <c r="AR1738" s="23" t="s">
        <v>12</v>
      </c>
      <c r="AS1738" s="23" t="s">
        <v>12</v>
      </c>
      <c r="AT1738" s="23" t="s">
        <v>12</v>
      </c>
      <c r="AU1738" s="23" t="s">
        <v>12</v>
      </c>
      <c r="AV1738" s="23" t="s">
        <v>12</v>
      </c>
      <c r="AW1738" s="23" t="s">
        <v>12</v>
      </c>
      <c r="AX1738" s="23" t="s">
        <v>12</v>
      </c>
      <c r="AY1738" s="23" t="s">
        <v>12</v>
      </c>
      <c r="AZ1738" s="23" t="s">
        <v>12</v>
      </c>
      <c r="BA1738" s="23" t="s">
        <v>12</v>
      </c>
      <c r="BB1738" s="23" t="s">
        <v>12</v>
      </c>
      <c r="BC1738" s="23" t="s">
        <v>12</v>
      </c>
      <c r="BD1738" s="23" t="s">
        <v>12</v>
      </c>
      <c r="BE1738" s="23" t="s">
        <v>12</v>
      </c>
      <c r="BF1738" s="23" t="s">
        <v>12</v>
      </c>
      <c r="BG1738" s="23" t="s">
        <v>12</v>
      </c>
      <c r="BH1738" s="23" t="s">
        <v>12</v>
      </c>
      <c r="BI1738" s="23" t="s">
        <v>12</v>
      </c>
      <c r="BJ1738" s="23" t="s">
        <v>12</v>
      </c>
      <c r="BK1738" s="23" t="s">
        <v>12</v>
      </c>
      <c r="BL1738" s="23" t="s">
        <v>12</v>
      </c>
      <c r="BM1738" s="23" t="s">
        <v>12</v>
      </c>
      <c r="BN1738" s="23" t="s">
        <v>12</v>
      </c>
      <c r="BO1738" s="23" t="s">
        <v>12</v>
      </c>
      <c r="BP1738" s="23" t="s">
        <v>12</v>
      </c>
      <c r="BQ1738" s="23" t="s">
        <v>12</v>
      </c>
      <c r="BR1738" s="23" t="s">
        <v>12</v>
      </c>
      <c r="BS1738" s="23" t="s">
        <v>12</v>
      </c>
      <c r="BT1738" s="23" t="s">
        <v>12</v>
      </c>
      <c r="BU1738" s="23" t="s">
        <v>12</v>
      </c>
      <c r="BV1738" s="23" t="s">
        <v>12</v>
      </c>
      <c r="BW1738" s="23" t="s">
        <v>12</v>
      </c>
      <c r="BX1738" s="23" t="s">
        <v>12</v>
      </c>
      <c r="BY1738" s="23" t="s">
        <v>12</v>
      </c>
      <c r="BZ1738" s="23" t="s">
        <v>12</v>
      </c>
      <c r="CA1738" s="23" t="s">
        <v>12</v>
      </c>
      <c r="CB1738" s="23" t="s">
        <v>12</v>
      </c>
      <c r="CC1738" s="23" t="s">
        <v>12</v>
      </c>
      <c r="CD1738" s="23" t="s">
        <v>12</v>
      </c>
      <c r="CE1738" s="23" t="s">
        <v>12</v>
      </c>
      <c r="CF1738" s="23" t="s">
        <v>12</v>
      </c>
      <c r="CG1738" s="23" t="s">
        <v>12</v>
      </c>
      <c r="CH1738" s="23" t="s">
        <v>12</v>
      </c>
      <c r="CI1738" s="23" t="s">
        <v>12</v>
      </c>
      <c r="CJ1738" s="23" t="s">
        <v>12</v>
      </c>
      <c r="CK1738" s="23" t="s">
        <v>12</v>
      </c>
      <c r="CL1738" s="23" t="s">
        <v>12</v>
      </c>
      <c r="CM1738" s="23" t="s">
        <v>12</v>
      </c>
      <c r="CN1738" s="23" t="s">
        <v>12</v>
      </c>
      <c r="CO1738" s="23" t="s">
        <v>12</v>
      </c>
      <c r="CP1738" s="23" t="s">
        <v>12</v>
      </c>
      <c r="CQ1738" s="23" t="s">
        <v>12</v>
      </c>
      <c r="CR1738" s="23" t="s">
        <v>12</v>
      </c>
      <c r="CS1738" s="23" t="s">
        <v>12</v>
      </c>
      <c r="CT1738" s="23" t="s">
        <v>12</v>
      </c>
      <c r="CU1738" s="23" t="s">
        <v>12</v>
      </c>
      <c r="CV1738" s="23" t="s">
        <v>12</v>
      </c>
      <c r="CW1738" s="23" t="s">
        <v>12</v>
      </c>
      <c r="CX1738" s="23" t="s">
        <v>12</v>
      </c>
      <c r="CY1738" s="23" t="s">
        <v>12</v>
      </c>
      <c r="CZ1738" s="23" t="s">
        <v>12</v>
      </c>
      <c r="DA1738" s="23" t="s">
        <v>12</v>
      </c>
      <c r="DB1738" s="23" t="s">
        <v>12</v>
      </c>
      <c r="DC1738" s="23" t="s">
        <v>12</v>
      </c>
      <c r="DD1738" s="23" t="s">
        <v>12</v>
      </c>
      <c r="DE1738" s="23" t="s">
        <v>12</v>
      </c>
      <c r="DF1738" s="23" t="s">
        <v>12</v>
      </c>
      <c r="DG1738" s="23" t="s">
        <v>12</v>
      </c>
      <c r="DH1738" s="23" t="s">
        <v>12</v>
      </c>
      <c r="DI1738" s="23" t="s">
        <v>12</v>
      </c>
      <c r="DJ1738" s="23" t="s">
        <v>12</v>
      </c>
      <c r="DK1738" s="23" t="s">
        <v>12</v>
      </c>
      <c r="DL1738" s="23" t="s">
        <v>12</v>
      </c>
      <c r="DM1738" s="23" t="s">
        <v>12</v>
      </c>
      <c r="DN1738" s="23" t="s">
        <v>12</v>
      </c>
      <c r="DO1738" s="23" t="s">
        <v>12</v>
      </c>
      <c r="DP1738" s="23" t="s">
        <v>12</v>
      </c>
      <c r="DQ1738" s="23" t="s">
        <v>12</v>
      </c>
      <c r="DR1738" s="23" t="s">
        <v>12</v>
      </c>
      <c r="DS1738" s="23" t="s">
        <v>12</v>
      </c>
      <c r="DT1738" s="23" t="s">
        <v>12</v>
      </c>
      <c r="DU1738" s="23" t="s">
        <v>12</v>
      </c>
      <c r="DV1738" s="23" t="s">
        <v>12</v>
      </c>
      <c r="DW1738" s="23" t="s">
        <v>12</v>
      </c>
      <c r="DX1738" s="23" t="s">
        <v>12</v>
      </c>
      <c r="DY1738" s="23" t="s">
        <v>12</v>
      </c>
      <c r="DZ1738" s="23" t="s">
        <v>12</v>
      </c>
      <c r="EA1738" s="23" t="s">
        <v>12</v>
      </c>
      <c r="EB1738" s="23" t="s">
        <v>12</v>
      </c>
      <c r="EC1738" s="23" t="s">
        <v>12</v>
      </c>
      <c r="ED1738" s="23" t="s">
        <v>12</v>
      </c>
      <c r="EE1738" s="23" t="s">
        <v>12</v>
      </c>
      <c r="EF1738" s="23" t="s">
        <v>12</v>
      </c>
      <c r="EG1738" s="23" t="s">
        <v>12</v>
      </c>
      <c r="EH1738" s="23" t="s">
        <v>12</v>
      </c>
      <c r="EI1738" s="23" t="s">
        <v>12</v>
      </c>
      <c r="EJ1738" s="23" t="s">
        <v>12</v>
      </c>
      <c r="EK1738" s="23" t="s">
        <v>12</v>
      </c>
      <c r="EL1738" s="23" t="s">
        <v>12</v>
      </c>
      <c r="EM1738" s="23" t="s">
        <v>12</v>
      </c>
      <c r="EN1738" s="23" t="s">
        <v>12</v>
      </c>
      <c r="EO1738" s="23" t="s">
        <v>12</v>
      </c>
      <c r="EP1738" s="23" t="s">
        <v>12</v>
      </c>
      <c r="EQ1738" s="23" t="s">
        <v>12</v>
      </c>
      <c r="ER1738" s="23" t="s">
        <v>12</v>
      </c>
      <c r="ES1738" s="23" t="s">
        <v>12</v>
      </c>
      <c r="ET1738" s="23" t="s">
        <v>12</v>
      </c>
      <c r="EU1738" s="23" t="s">
        <v>12</v>
      </c>
      <c r="EV1738" s="23" t="s">
        <v>12</v>
      </c>
      <c r="EW1738" s="23" t="s">
        <v>12</v>
      </c>
      <c r="EX1738" s="23" t="s">
        <v>12</v>
      </c>
      <c r="EY1738" s="23" t="s">
        <v>12</v>
      </c>
      <c r="EZ1738" s="23" t="s">
        <v>12</v>
      </c>
      <c r="FA1738" s="23" t="s">
        <v>12</v>
      </c>
      <c r="FB1738" s="23" t="s">
        <v>12</v>
      </c>
      <c r="FC1738" s="23" t="s">
        <v>12</v>
      </c>
      <c r="FD1738" s="23" t="s">
        <v>12</v>
      </c>
      <c r="FE1738" s="23" t="s">
        <v>12</v>
      </c>
      <c r="FF1738" s="23" t="s">
        <v>12</v>
      </c>
      <c r="FG1738" s="23" t="s">
        <v>12</v>
      </c>
      <c r="FH1738" s="23" t="s">
        <v>12</v>
      </c>
      <c r="FI1738" s="23" t="s">
        <v>12</v>
      </c>
      <c r="FJ1738" s="23" t="s">
        <v>12</v>
      </c>
      <c r="FK1738" s="23" t="s">
        <v>12</v>
      </c>
      <c r="FL1738" s="23" t="s">
        <v>12</v>
      </c>
      <c r="FM1738" s="23" t="s">
        <v>12</v>
      </c>
      <c r="FN1738" s="23" t="s">
        <v>12</v>
      </c>
      <c r="FO1738" s="23" t="s">
        <v>12</v>
      </c>
      <c r="FP1738" s="23" t="s">
        <v>12</v>
      </c>
      <c r="FQ1738" s="23" t="s">
        <v>12</v>
      </c>
      <c r="FR1738" s="23" t="s">
        <v>12</v>
      </c>
      <c r="FS1738" s="23" t="s">
        <v>12</v>
      </c>
      <c r="FT1738" s="23" t="s">
        <v>12</v>
      </c>
      <c r="FU1738" s="23" t="s">
        <v>12</v>
      </c>
      <c r="FV1738" s="23" t="s">
        <v>12</v>
      </c>
      <c r="FW1738" s="23" t="s">
        <v>12</v>
      </c>
      <c r="FX1738" s="23" t="s">
        <v>12</v>
      </c>
      <c r="FY1738" s="23" t="s">
        <v>12</v>
      </c>
      <c r="FZ1738" s="23" t="s">
        <v>12</v>
      </c>
      <c r="GA1738" s="23" t="s">
        <v>12</v>
      </c>
      <c r="GB1738" s="23" t="s">
        <v>12</v>
      </c>
      <c r="GC1738" s="23" t="s">
        <v>12</v>
      </c>
      <c r="GD1738" s="23" t="s">
        <v>12</v>
      </c>
      <c r="GE1738" s="23" t="s">
        <v>12</v>
      </c>
      <c r="GF1738" s="23" t="s">
        <v>12</v>
      </c>
      <c r="GG1738" s="23" t="s">
        <v>12</v>
      </c>
      <c r="GH1738" s="23" t="s">
        <v>12</v>
      </c>
      <c r="GI1738" s="23" t="s">
        <v>12</v>
      </c>
      <c r="GJ1738" s="23" t="s">
        <v>12</v>
      </c>
      <c r="GK1738" s="23" t="s">
        <v>12</v>
      </c>
      <c r="GL1738" s="23" t="s">
        <v>12</v>
      </c>
      <c r="GM1738" s="23" t="s">
        <v>12</v>
      </c>
      <c r="GN1738" s="23" t="s">
        <v>12</v>
      </c>
      <c r="GO1738" s="23" t="s">
        <v>12</v>
      </c>
      <c r="GP1738" s="23" t="s">
        <v>12</v>
      </c>
      <c r="GQ1738" s="23" t="s">
        <v>12</v>
      </c>
      <c r="GR1738" s="23" t="s">
        <v>12</v>
      </c>
      <c r="GS1738" s="23" t="s">
        <v>12</v>
      </c>
      <c r="GT1738" s="23" t="s">
        <v>12</v>
      </c>
      <c r="GU1738" s="23" t="s">
        <v>12</v>
      </c>
      <c r="GV1738" s="23" t="s">
        <v>12</v>
      </c>
      <c r="GW1738" s="23" t="s">
        <v>12</v>
      </c>
      <c r="GX1738" s="23" t="s">
        <v>12</v>
      </c>
      <c r="GY1738" s="23" t="s">
        <v>12</v>
      </c>
      <c r="GZ1738" s="23" t="s">
        <v>12</v>
      </c>
      <c r="HA1738" s="23" t="s">
        <v>12</v>
      </c>
      <c r="HB1738" s="23" t="s">
        <v>12</v>
      </c>
      <c r="HC1738" s="23" t="s">
        <v>12</v>
      </c>
      <c r="HD1738" s="23" t="s">
        <v>12</v>
      </c>
      <c r="HE1738" s="23" t="s">
        <v>12</v>
      </c>
      <c r="HF1738" s="23" t="s">
        <v>12</v>
      </c>
      <c r="HG1738" s="23" t="s">
        <v>12</v>
      </c>
      <c r="HH1738" s="23" t="s">
        <v>12</v>
      </c>
      <c r="HI1738" s="23" t="s">
        <v>12</v>
      </c>
      <c r="HJ1738" s="23" t="s">
        <v>12</v>
      </c>
      <c r="HK1738" s="23" t="s">
        <v>12</v>
      </c>
      <c r="HL1738" s="23" t="s">
        <v>12</v>
      </c>
      <c r="HM1738" s="23" t="s">
        <v>12</v>
      </c>
      <c r="HN1738" s="23" t="s">
        <v>12</v>
      </c>
      <c r="HO1738" s="23" t="s">
        <v>12</v>
      </c>
      <c r="HP1738" s="23" t="s">
        <v>12</v>
      </c>
      <c r="HQ1738" s="23" t="s">
        <v>12</v>
      </c>
      <c r="HR1738" s="23" t="s">
        <v>12</v>
      </c>
      <c r="HS1738" s="23" t="s">
        <v>12</v>
      </c>
      <c r="HT1738" s="23" t="s">
        <v>12</v>
      </c>
      <c r="HU1738" s="23" t="s">
        <v>12</v>
      </c>
      <c r="HV1738" s="23" t="s">
        <v>12</v>
      </c>
      <c r="HW1738" s="23" t="s">
        <v>12</v>
      </c>
      <c r="HX1738" s="23" t="s">
        <v>12</v>
      </c>
      <c r="HY1738" s="23" t="s">
        <v>12</v>
      </c>
      <c r="HZ1738" s="23" t="s">
        <v>12</v>
      </c>
      <c r="IA1738" s="23" t="s">
        <v>12</v>
      </c>
      <c r="IB1738" s="23" t="s">
        <v>12</v>
      </c>
      <c r="IC1738" s="23" t="s">
        <v>12</v>
      </c>
      <c r="ID1738" s="23" t="s">
        <v>12</v>
      </c>
      <c r="IE1738" s="23" t="s">
        <v>12</v>
      </c>
      <c r="IF1738" s="23" t="s">
        <v>12</v>
      </c>
      <c r="IG1738" s="23" t="s">
        <v>12</v>
      </c>
      <c r="IH1738" s="23" t="s">
        <v>12</v>
      </c>
      <c r="II1738" s="23" t="s">
        <v>12</v>
      </c>
      <c r="IJ1738" s="23" t="s">
        <v>12</v>
      </c>
      <c r="IK1738" s="23" t="s">
        <v>12</v>
      </c>
      <c r="IL1738" s="23" t="s">
        <v>12</v>
      </c>
      <c r="IM1738" s="23" t="s">
        <v>12</v>
      </c>
      <c r="IN1738" s="23" t="s">
        <v>12</v>
      </c>
      <c r="IO1738" s="23" t="s">
        <v>12</v>
      </c>
      <c r="IP1738" s="23" t="s">
        <v>12</v>
      </c>
      <c r="IQ1738" s="23" t="s">
        <v>12</v>
      </c>
      <c r="IR1738" s="23" t="s">
        <v>12</v>
      </c>
      <c r="IS1738" s="23" t="s">
        <v>12</v>
      </c>
      <c r="IT1738" s="23" t="s">
        <v>12</v>
      </c>
      <c r="IU1738" s="23" t="s">
        <v>12</v>
      </c>
      <c r="IV1738" s="23" t="s">
        <v>12</v>
      </c>
      <c r="IW1738" s="23" t="s">
        <v>12</v>
      </c>
      <c r="IX1738" s="23" t="s">
        <v>12</v>
      </c>
      <c r="IY1738" s="23" t="s">
        <v>12</v>
      </c>
      <c r="IZ1738" s="23" t="s">
        <v>12</v>
      </c>
      <c r="JA1738" s="23" t="s">
        <v>12</v>
      </c>
      <c r="JB1738" s="23" t="s">
        <v>12</v>
      </c>
      <c r="JC1738" s="23" t="s">
        <v>12</v>
      </c>
      <c r="JD1738" s="23" t="s">
        <v>12</v>
      </c>
      <c r="JE1738" s="23" t="s">
        <v>12</v>
      </c>
      <c r="JF1738" s="23" t="s">
        <v>12</v>
      </c>
      <c r="JG1738" s="23" t="s">
        <v>12</v>
      </c>
      <c r="JH1738" s="23" t="s">
        <v>12</v>
      </c>
      <c r="JI1738" s="23" t="s">
        <v>12</v>
      </c>
      <c r="JJ1738" s="23" t="s">
        <v>12</v>
      </c>
      <c r="JK1738" s="23" t="s">
        <v>12</v>
      </c>
      <c r="JL1738" s="23" t="s">
        <v>12</v>
      </c>
      <c r="JM1738" s="23" t="s">
        <v>12</v>
      </c>
      <c r="JN1738" s="23" t="s">
        <v>12</v>
      </c>
      <c r="JO1738" s="23" t="s">
        <v>12</v>
      </c>
      <c r="JP1738" s="23" t="s">
        <v>12</v>
      </c>
      <c r="JQ1738" s="23" t="s">
        <v>12</v>
      </c>
      <c r="JR1738" s="23" t="s">
        <v>12</v>
      </c>
      <c r="JS1738" s="23" t="s">
        <v>12</v>
      </c>
      <c r="JT1738" s="23" t="s">
        <v>12</v>
      </c>
      <c r="JU1738" s="23" t="s">
        <v>12</v>
      </c>
      <c r="JV1738" s="23" t="s">
        <v>12</v>
      </c>
      <c r="JW1738" s="23" t="s">
        <v>12</v>
      </c>
      <c r="JX1738" s="23" t="s">
        <v>12</v>
      </c>
      <c r="JY1738" s="23" t="s">
        <v>12</v>
      </c>
      <c r="JZ1738" s="23" t="s">
        <v>12</v>
      </c>
      <c r="KA1738" s="23" t="s">
        <v>12</v>
      </c>
      <c r="KB1738" s="23" t="s">
        <v>12</v>
      </c>
      <c r="KC1738" s="23" t="s">
        <v>12</v>
      </c>
      <c r="KD1738" s="23" t="s">
        <v>12</v>
      </c>
      <c r="KE1738" s="23" t="s">
        <v>12</v>
      </c>
      <c r="KF1738" s="23" t="s">
        <v>12</v>
      </c>
      <c r="KG1738" s="23" t="s">
        <v>12</v>
      </c>
      <c r="KH1738" s="23" t="s">
        <v>12</v>
      </c>
      <c r="KI1738" s="23" t="s">
        <v>12</v>
      </c>
      <c r="KJ1738" s="23" t="s">
        <v>12</v>
      </c>
      <c r="KK1738" s="23" t="s">
        <v>12</v>
      </c>
      <c r="KL1738" s="23" t="s">
        <v>12</v>
      </c>
      <c r="KM1738" s="23" t="s">
        <v>12</v>
      </c>
      <c r="KN1738" s="23" t="s">
        <v>12</v>
      </c>
      <c r="KO1738" s="23" t="s">
        <v>12</v>
      </c>
      <c r="KP1738" s="23" t="s">
        <v>12</v>
      </c>
      <c r="KQ1738" s="23" t="s">
        <v>12</v>
      </c>
      <c r="KR1738" s="23" t="s">
        <v>12</v>
      </c>
      <c r="KS1738" s="23" t="s">
        <v>12</v>
      </c>
      <c r="KT1738" s="23" t="s">
        <v>12</v>
      </c>
      <c r="KU1738" s="23" t="s">
        <v>12</v>
      </c>
      <c r="KV1738" s="23" t="s">
        <v>12</v>
      </c>
      <c r="KW1738" s="23" t="s">
        <v>12</v>
      </c>
      <c r="KX1738" s="23" t="s">
        <v>12</v>
      </c>
      <c r="KY1738" s="23" t="s">
        <v>12</v>
      </c>
      <c r="KZ1738" s="23" t="s">
        <v>12</v>
      </c>
      <c r="LA1738" s="23" t="s">
        <v>12</v>
      </c>
      <c r="LB1738" s="23" t="s">
        <v>12</v>
      </c>
      <c r="LC1738" s="23" t="s">
        <v>12</v>
      </c>
      <c r="LD1738" s="23" t="s">
        <v>12</v>
      </c>
      <c r="LE1738" s="23" t="s">
        <v>12</v>
      </c>
      <c r="LF1738" s="23" t="s">
        <v>12</v>
      </c>
      <c r="LG1738" s="23" t="s">
        <v>12</v>
      </c>
      <c r="LH1738" s="23" t="s">
        <v>12</v>
      </c>
      <c r="LI1738" s="23" t="s">
        <v>12</v>
      </c>
      <c r="LJ1738" s="23" t="s">
        <v>12</v>
      </c>
      <c r="LK1738" s="23" t="s">
        <v>12</v>
      </c>
      <c r="LL1738" s="23" t="s">
        <v>12</v>
      </c>
      <c r="LM1738" s="23" t="s">
        <v>12</v>
      </c>
      <c r="LN1738" s="23" t="s">
        <v>12</v>
      </c>
      <c r="LO1738" s="23" t="s">
        <v>12</v>
      </c>
      <c r="LP1738" s="23" t="s">
        <v>12</v>
      </c>
      <c r="LQ1738" s="23" t="s">
        <v>12</v>
      </c>
      <c r="LR1738" s="23" t="s">
        <v>12</v>
      </c>
      <c r="LS1738" s="23" t="s">
        <v>12</v>
      </c>
      <c r="LT1738" s="23" t="s">
        <v>12</v>
      </c>
      <c r="LU1738" s="23" t="s">
        <v>12</v>
      </c>
      <c r="LV1738" s="23" t="s">
        <v>12</v>
      </c>
      <c r="LW1738" s="23" t="s">
        <v>12</v>
      </c>
      <c r="LX1738" s="23" t="s">
        <v>12</v>
      </c>
      <c r="LY1738" s="23" t="s">
        <v>12</v>
      </c>
      <c r="LZ1738" s="23" t="s">
        <v>12</v>
      </c>
      <c r="MA1738" s="23" t="s">
        <v>12</v>
      </c>
      <c r="MB1738" s="23" t="s">
        <v>12</v>
      </c>
      <c r="MC1738" s="23" t="s">
        <v>12</v>
      </c>
      <c r="MD1738" s="23" t="s">
        <v>12</v>
      </c>
      <c r="ME1738" s="23" t="s">
        <v>12</v>
      </c>
      <c r="MF1738" s="23" t="s">
        <v>12</v>
      </c>
      <c r="MG1738" s="23" t="s">
        <v>12</v>
      </c>
      <c r="MH1738" s="23" t="s">
        <v>12</v>
      </c>
      <c r="MI1738" s="23" t="s">
        <v>12</v>
      </c>
      <c r="MJ1738" s="23" t="s">
        <v>12</v>
      </c>
      <c r="MK1738" s="23" t="s">
        <v>12</v>
      </c>
      <c r="ML1738" s="23" t="s">
        <v>12</v>
      </c>
      <c r="MM1738" s="23" t="s">
        <v>12</v>
      </c>
      <c r="MN1738" s="23" t="s">
        <v>12</v>
      </c>
      <c r="MO1738" s="23" t="s">
        <v>12</v>
      </c>
      <c r="MP1738" s="23" t="s">
        <v>12</v>
      </c>
      <c r="MQ1738" s="23" t="s">
        <v>12</v>
      </c>
      <c r="MR1738" s="23" t="s">
        <v>12</v>
      </c>
      <c r="MS1738" s="23" t="s">
        <v>12</v>
      </c>
      <c r="MT1738" s="23" t="s">
        <v>12</v>
      </c>
      <c r="MU1738" s="23" t="s">
        <v>12</v>
      </c>
      <c r="MV1738" s="23" t="s">
        <v>12</v>
      </c>
      <c r="MW1738" s="23" t="s">
        <v>12</v>
      </c>
      <c r="MX1738" s="23" t="s">
        <v>12</v>
      </c>
      <c r="MY1738" s="23" t="s">
        <v>12</v>
      </c>
      <c r="MZ1738" s="23" t="s">
        <v>12</v>
      </c>
      <c r="NA1738" s="23" t="s">
        <v>12</v>
      </c>
      <c r="NB1738" s="23" t="s">
        <v>12</v>
      </c>
      <c r="NC1738" s="23" t="s">
        <v>12</v>
      </c>
      <c r="ND1738" s="23" t="s">
        <v>12</v>
      </c>
      <c r="NE1738" s="23" t="s">
        <v>12</v>
      </c>
      <c r="NF1738" s="23" t="s">
        <v>12</v>
      </c>
      <c r="NG1738" s="23" t="s">
        <v>12</v>
      </c>
      <c r="NH1738" s="23" t="s">
        <v>12</v>
      </c>
      <c r="NI1738" s="23" t="s">
        <v>12</v>
      </c>
      <c r="NJ1738" s="23" t="s">
        <v>12</v>
      </c>
      <c r="NK1738" s="23" t="s">
        <v>12</v>
      </c>
      <c r="NL1738" s="23" t="s">
        <v>12</v>
      </c>
      <c r="NM1738" s="23" t="s">
        <v>12</v>
      </c>
      <c r="NN1738" s="23" t="s">
        <v>12</v>
      </c>
      <c r="NO1738" s="23" t="s">
        <v>12</v>
      </c>
      <c r="NP1738" s="23" t="s">
        <v>12</v>
      </c>
      <c r="NQ1738" s="23" t="s">
        <v>12</v>
      </c>
      <c r="NR1738" s="23" t="s">
        <v>12</v>
      </c>
      <c r="NS1738" s="23" t="s">
        <v>12</v>
      </c>
      <c r="NT1738" s="23" t="s">
        <v>12</v>
      </c>
      <c r="NU1738" s="23" t="s">
        <v>12</v>
      </c>
      <c r="NV1738" s="23" t="s">
        <v>12</v>
      </c>
      <c r="NW1738" s="23" t="s">
        <v>12</v>
      </c>
      <c r="NX1738" s="23" t="s">
        <v>12</v>
      </c>
      <c r="NY1738" s="23" t="s">
        <v>12</v>
      </c>
      <c r="NZ1738" s="23" t="s">
        <v>12</v>
      </c>
      <c r="OA1738" s="23" t="s">
        <v>12</v>
      </c>
      <c r="OB1738" s="23" t="s">
        <v>12</v>
      </c>
      <c r="OC1738" s="23" t="s">
        <v>12</v>
      </c>
      <c r="OD1738" s="23" t="s">
        <v>12</v>
      </c>
      <c r="OE1738" s="23" t="s">
        <v>12</v>
      </c>
      <c r="OF1738" s="23" t="s">
        <v>12</v>
      </c>
      <c r="OG1738" s="23" t="s">
        <v>12</v>
      </c>
      <c r="OH1738" s="23" t="s">
        <v>12</v>
      </c>
      <c r="OI1738" s="23" t="s">
        <v>12</v>
      </c>
      <c r="OJ1738" s="23" t="s">
        <v>12</v>
      </c>
      <c r="OK1738" s="23" t="s">
        <v>12</v>
      </c>
      <c r="OL1738" s="23" t="s">
        <v>12</v>
      </c>
      <c r="OM1738" s="23" t="s">
        <v>12</v>
      </c>
      <c r="ON1738" s="23" t="s">
        <v>12</v>
      </c>
      <c r="OO1738" s="23" t="s">
        <v>12</v>
      </c>
      <c r="OP1738" s="23" t="s">
        <v>12</v>
      </c>
      <c r="OQ1738" s="23" t="s">
        <v>12</v>
      </c>
      <c r="OR1738" s="23" t="s">
        <v>12</v>
      </c>
      <c r="OS1738" s="23" t="s">
        <v>12</v>
      </c>
      <c r="OT1738" s="23" t="s">
        <v>12</v>
      </c>
      <c r="OU1738" s="23" t="s">
        <v>12</v>
      </c>
      <c r="OV1738" s="23" t="s">
        <v>12</v>
      </c>
    </row>
    <row r="1739" spans="2:412" s="23" customFormat="1" ht="14.4" x14ac:dyDescent="0.3">
      <c r="B1739" s="19" t="s">
        <v>194</v>
      </c>
      <c r="C1739" s="19" t="s">
        <v>195</v>
      </c>
      <c r="D1739" s="19" t="s">
        <v>15</v>
      </c>
      <c r="E1739" s="19" t="s">
        <v>282</v>
      </c>
      <c r="F1739" s="19" t="s">
        <v>295</v>
      </c>
      <c r="G1739" s="20" t="s">
        <v>321</v>
      </c>
      <c r="H1739" s="21" t="s">
        <v>339</v>
      </c>
      <c r="I1739" s="19" t="s">
        <v>59</v>
      </c>
      <c r="J1739" s="22" t="s">
        <v>352</v>
      </c>
      <c r="K1739" s="22" t="s">
        <v>12</v>
      </c>
      <c r="L1739" s="23" t="s">
        <v>12</v>
      </c>
      <c r="M1739" s="23" t="s">
        <v>12</v>
      </c>
      <c r="N1739" s="23" t="s">
        <v>12</v>
      </c>
      <c r="O1739" s="23" t="s">
        <v>12</v>
      </c>
      <c r="P1739" s="23" t="s">
        <v>12</v>
      </c>
      <c r="Q1739" s="23" t="s">
        <v>12</v>
      </c>
      <c r="R1739" s="23" t="s">
        <v>12</v>
      </c>
      <c r="S1739" s="23" t="s">
        <v>12</v>
      </c>
      <c r="T1739" s="23" t="s">
        <v>12</v>
      </c>
      <c r="U1739" s="23" t="s">
        <v>12</v>
      </c>
      <c r="V1739" s="23" t="s">
        <v>12</v>
      </c>
      <c r="W1739" s="23" t="s">
        <v>12</v>
      </c>
      <c r="X1739" s="23" t="s">
        <v>12</v>
      </c>
      <c r="Y1739" s="23" t="s">
        <v>12</v>
      </c>
      <c r="Z1739" s="23" t="s">
        <v>12</v>
      </c>
      <c r="AA1739" s="23" t="s">
        <v>12</v>
      </c>
      <c r="AB1739" s="23" t="s">
        <v>12</v>
      </c>
      <c r="AC1739" s="23" t="s">
        <v>12</v>
      </c>
      <c r="AD1739" s="23" t="s">
        <v>12</v>
      </c>
      <c r="AE1739" s="23" t="s">
        <v>12</v>
      </c>
      <c r="AF1739" s="23" t="s">
        <v>12</v>
      </c>
      <c r="AG1739" s="23" t="s">
        <v>12</v>
      </c>
      <c r="AH1739" s="23" t="s">
        <v>12</v>
      </c>
      <c r="AI1739" s="23" t="s">
        <v>12</v>
      </c>
      <c r="AJ1739" s="23" t="s">
        <v>12</v>
      </c>
      <c r="AK1739" s="23" t="s">
        <v>12</v>
      </c>
      <c r="AL1739" s="23" t="s">
        <v>12</v>
      </c>
      <c r="AM1739" s="23" t="s">
        <v>12</v>
      </c>
      <c r="AN1739" s="23" t="s">
        <v>12</v>
      </c>
      <c r="AO1739" s="23" t="s">
        <v>12</v>
      </c>
      <c r="AP1739" s="23" t="s">
        <v>12</v>
      </c>
      <c r="AQ1739" s="23" t="s">
        <v>12</v>
      </c>
      <c r="AR1739" s="23" t="s">
        <v>12</v>
      </c>
      <c r="AS1739" s="23" t="s">
        <v>12</v>
      </c>
      <c r="AT1739" s="23" t="s">
        <v>12</v>
      </c>
      <c r="AU1739" s="23" t="s">
        <v>12</v>
      </c>
      <c r="AV1739" s="23" t="s">
        <v>12</v>
      </c>
      <c r="AW1739" s="23" t="s">
        <v>12</v>
      </c>
      <c r="AX1739" s="23" t="s">
        <v>12</v>
      </c>
      <c r="AY1739" s="23" t="s">
        <v>12</v>
      </c>
      <c r="AZ1739" s="23" t="s">
        <v>12</v>
      </c>
      <c r="BA1739" s="23" t="s">
        <v>12</v>
      </c>
      <c r="BB1739" s="23" t="s">
        <v>12</v>
      </c>
      <c r="BC1739" s="23" t="s">
        <v>12</v>
      </c>
      <c r="BD1739" s="23" t="s">
        <v>12</v>
      </c>
      <c r="BE1739" s="23" t="s">
        <v>12</v>
      </c>
      <c r="BF1739" s="23" t="s">
        <v>12</v>
      </c>
      <c r="BG1739" s="23" t="s">
        <v>12</v>
      </c>
      <c r="BH1739" s="23" t="s">
        <v>12</v>
      </c>
      <c r="BI1739" s="23" t="s">
        <v>12</v>
      </c>
      <c r="BJ1739" s="23" t="s">
        <v>12</v>
      </c>
      <c r="BK1739" s="23" t="s">
        <v>12</v>
      </c>
      <c r="BL1739" s="23" t="s">
        <v>12</v>
      </c>
      <c r="BM1739" s="23" t="s">
        <v>12</v>
      </c>
      <c r="BN1739" s="23" t="s">
        <v>12</v>
      </c>
      <c r="BO1739" s="23" t="s">
        <v>12</v>
      </c>
      <c r="BP1739" s="23" t="s">
        <v>12</v>
      </c>
      <c r="BQ1739" s="23" t="s">
        <v>12</v>
      </c>
      <c r="BR1739" s="23" t="s">
        <v>12</v>
      </c>
      <c r="BS1739" s="23" t="s">
        <v>12</v>
      </c>
      <c r="BT1739" s="23" t="s">
        <v>12</v>
      </c>
      <c r="BU1739" s="23" t="s">
        <v>12</v>
      </c>
      <c r="BV1739" s="23" t="s">
        <v>12</v>
      </c>
      <c r="BW1739" s="23" t="s">
        <v>12</v>
      </c>
      <c r="BX1739" s="23" t="s">
        <v>12</v>
      </c>
      <c r="BY1739" s="23" t="s">
        <v>12</v>
      </c>
      <c r="BZ1739" s="23" t="s">
        <v>12</v>
      </c>
      <c r="CA1739" s="23" t="s">
        <v>12</v>
      </c>
      <c r="CB1739" s="23" t="s">
        <v>12</v>
      </c>
      <c r="CC1739" s="23" t="s">
        <v>12</v>
      </c>
      <c r="CD1739" s="23" t="s">
        <v>12</v>
      </c>
      <c r="CE1739" s="23" t="s">
        <v>12</v>
      </c>
      <c r="CF1739" s="23" t="s">
        <v>12</v>
      </c>
      <c r="CG1739" s="23" t="s">
        <v>12</v>
      </c>
      <c r="CH1739" s="23" t="s">
        <v>12</v>
      </c>
      <c r="CI1739" s="23" t="s">
        <v>12</v>
      </c>
      <c r="CJ1739" s="23" t="s">
        <v>12</v>
      </c>
      <c r="CK1739" s="23" t="s">
        <v>12</v>
      </c>
      <c r="CL1739" s="23" t="s">
        <v>12</v>
      </c>
      <c r="CM1739" s="23" t="s">
        <v>12</v>
      </c>
      <c r="CN1739" s="23" t="s">
        <v>12</v>
      </c>
      <c r="CO1739" s="23" t="s">
        <v>12</v>
      </c>
      <c r="CP1739" s="23" t="s">
        <v>12</v>
      </c>
      <c r="CQ1739" s="23" t="s">
        <v>12</v>
      </c>
      <c r="CR1739" s="23" t="s">
        <v>12</v>
      </c>
      <c r="CS1739" s="23" t="s">
        <v>12</v>
      </c>
      <c r="CT1739" s="23" t="s">
        <v>12</v>
      </c>
      <c r="CU1739" s="23" t="s">
        <v>12</v>
      </c>
      <c r="CV1739" s="23" t="s">
        <v>12</v>
      </c>
      <c r="CW1739" s="23" t="s">
        <v>12</v>
      </c>
      <c r="CX1739" s="23" t="s">
        <v>12</v>
      </c>
      <c r="CY1739" s="23" t="s">
        <v>12</v>
      </c>
      <c r="CZ1739" s="23" t="s">
        <v>12</v>
      </c>
      <c r="DA1739" s="23" t="s">
        <v>12</v>
      </c>
      <c r="DB1739" s="23" t="s">
        <v>12</v>
      </c>
      <c r="DC1739" s="23" t="s">
        <v>12</v>
      </c>
      <c r="DD1739" s="23" t="s">
        <v>12</v>
      </c>
      <c r="DE1739" s="23" t="s">
        <v>12</v>
      </c>
      <c r="DF1739" s="23" t="s">
        <v>12</v>
      </c>
      <c r="DG1739" s="23" t="s">
        <v>12</v>
      </c>
      <c r="DH1739" s="23" t="s">
        <v>12</v>
      </c>
      <c r="DI1739" s="23" t="s">
        <v>12</v>
      </c>
      <c r="DJ1739" s="23" t="s">
        <v>12</v>
      </c>
      <c r="DK1739" s="23" t="s">
        <v>12</v>
      </c>
      <c r="DL1739" s="23" t="s">
        <v>12</v>
      </c>
      <c r="DM1739" s="23" t="s">
        <v>12</v>
      </c>
      <c r="DN1739" s="23" t="s">
        <v>12</v>
      </c>
      <c r="DO1739" s="23" t="s">
        <v>12</v>
      </c>
      <c r="DP1739" s="23" t="s">
        <v>12</v>
      </c>
      <c r="DQ1739" s="23" t="s">
        <v>12</v>
      </c>
      <c r="DR1739" s="23" t="s">
        <v>12</v>
      </c>
      <c r="DS1739" s="23" t="s">
        <v>12</v>
      </c>
      <c r="DT1739" s="23" t="s">
        <v>12</v>
      </c>
      <c r="DU1739" s="23" t="s">
        <v>12</v>
      </c>
      <c r="DV1739" s="23" t="s">
        <v>12</v>
      </c>
      <c r="DW1739" s="23" t="s">
        <v>12</v>
      </c>
      <c r="DX1739" s="23" t="s">
        <v>12</v>
      </c>
      <c r="DY1739" s="23" t="s">
        <v>12</v>
      </c>
      <c r="DZ1739" s="23" t="s">
        <v>12</v>
      </c>
      <c r="EA1739" s="23" t="s">
        <v>12</v>
      </c>
      <c r="EB1739" s="23" t="s">
        <v>12</v>
      </c>
      <c r="EC1739" s="23" t="s">
        <v>12</v>
      </c>
      <c r="ED1739" s="23" t="s">
        <v>12</v>
      </c>
      <c r="EE1739" s="23" t="s">
        <v>12</v>
      </c>
      <c r="EF1739" s="23" t="s">
        <v>12</v>
      </c>
      <c r="EG1739" s="23" t="s">
        <v>12</v>
      </c>
      <c r="EH1739" s="23" t="s">
        <v>12</v>
      </c>
      <c r="EI1739" s="23" t="s">
        <v>12</v>
      </c>
      <c r="EJ1739" s="23" t="s">
        <v>12</v>
      </c>
      <c r="EK1739" s="23" t="s">
        <v>12</v>
      </c>
      <c r="EL1739" s="23" t="s">
        <v>12</v>
      </c>
      <c r="EM1739" s="23" t="s">
        <v>12</v>
      </c>
      <c r="EN1739" s="23" t="s">
        <v>12</v>
      </c>
      <c r="EO1739" s="23" t="s">
        <v>12</v>
      </c>
      <c r="EP1739" s="23" t="s">
        <v>12</v>
      </c>
      <c r="EQ1739" s="23" t="s">
        <v>12</v>
      </c>
      <c r="ER1739" s="23" t="s">
        <v>12</v>
      </c>
      <c r="ES1739" s="23" t="s">
        <v>12</v>
      </c>
      <c r="ET1739" s="23" t="s">
        <v>12</v>
      </c>
      <c r="EU1739" s="23" t="s">
        <v>12</v>
      </c>
      <c r="EV1739" s="23" t="s">
        <v>12</v>
      </c>
      <c r="EW1739" s="23" t="s">
        <v>12</v>
      </c>
      <c r="EX1739" s="23" t="s">
        <v>12</v>
      </c>
      <c r="EY1739" s="23" t="s">
        <v>12</v>
      </c>
      <c r="EZ1739" s="23" t="s">
        <v>12</v>
      </c>
      <c r="FA1739" s="23" t="s">
        <v>12</v>
      </c>
      <c r="FB1739" s="23" t="s">
        <v>12</v>
      </c>
      <c r="FC1739" s="23" t="s">
        <v>12</v>
      </c>
      <c r="FD1739" s="23" t="s">
        <v>12</v>
      </c>
      <c r="FE1739" s="23" t="s">
        <v>12</v>
      </c>
      <c r="FF1739" s="23" t="s">
        <v>12</v>
      </c>
      <c r="FG1739" s="23" t="s">
        <v>12</v>
      </c>
      <c r="FH1739" s="23" t="s">
        <v>12</v>
      </c>
      <c r="FI1739" s="23" t="s">
        <v>12</v>
      </c>
      <c r="FJ1739" s="23" t="s">
        <v>12</v>
      </c>
      <c r="FK1739" s="23" t="s">
        <v>12</v>
      </c>
      <c r="FL1739" s="23" t="s">
        <v>12</v>
      </c>
      <c r="FM1739" s="23" t="s">
        <v>12</v>
      </c>
      <c r="FN1739" s="23" t="s">
        <v>12</v>
      </c>
      <c r="FO1739" s="23" t="s">
        <v>12</v>
      </c>
      <c r="FP1739" s="23" t="s">
        <v>12</v>
      </c>
      <c r="FQ1739" s="23" t="s">
        <v>12</v>
      </c>
      <c r="FR1739" s="23" t="s">
        <v>12</v>
      </c>
      <c r="FS1739" s="23" t="s">
        <v>12</v>
      </c>
      <c r="FT1739" s="23" t="s">
        <v>12</v>
      </c>
      <c r="FU1739" s="23" t="s">
        <v>12</v>
      </c>
      <c r="FV1739" s="23" t="s">
        <v>12</v>
      </c>
      <c r="FW1739" s="23" t="s">
        <v>12</v>
      </c>
      <c r="FX1739" s="23" t="s">
        <v>12</v>
      </c>
      <c r="FY1739" s="23" t="s">
        <v>12</v>
      </c>
      <c r="FZ1739" s="23" t="s">
        <v>12</v>
      </c>
      <c r="GA1739" s="23" t="s">
        <v>12</v>
      </c>
      <c r="GB1739" s="23" t="s">
        <v>12</v>
      </c>
      <c r="GC1739" s="23" t="s">
        <v>12</v>
      </c>
      <c r="GD1739" s="23" t="s">
        <v>12</v>
      </c>
      <c r="GE1739" s="23" t="s">
        <v>12</v>
      </c>
      <c r="GF1739" s="23" t="s">
        <v>12</v>
      </c>
      <c r="GG1739" s="23" t="s">
        <v>12</v>
      </c>
      <c r="GH1739" s="23" t="s">
        <v>12</v>
      </c>
      <c r="GI1739" s="23" t="s">
        <v>12</v>
      </c>
      <c r="GJ1739" s="23" t="s">
        <v>12</v>
      </c>
      <c r="GK1739" s="23" t="s">
        <v>12</v>
      </c>
      <c r="GL1739" s="23" t="s">
        <v>12</v>
      </c>
      <c r="GM1739" s="23" t="s">
        <v>12</v>
      </c>
      <c r="GN1739" s="23" t="s">
        <v>12</v>
      </c>
      <c r="GO1739" s="23" t="s">
        <v>12</v>
      </c>
      <c r="GP1739" s="23" t="s">
        <v>12</v>
      </c>
      <c r="GQ1739" s="23" t="s">
        <v>12</v>
      </c>
      <c r="GR1739" s="23" t="s">
        <v>12</v>
      </c>
      <c r="GS1739" s="23" t="s">
        <v>12</v>
      </c>
      <c r="GT1739" s="23" t="s">
        <v>12</v>
      </c>
      <c r="GU1739" s="23" t="s">
        <v>12</v>
      </c>
      <c r="GV1739" s="23" t="s">
        <v>12</v>
      </c>
      <c r="GW1739" s="23" t="s">
        <v>12</v>
      </c>
      <c r="GX1739" s="23" t="s">
        <v>12</v>
      </c>
      <c r="GY1739" s="23" t="s">
        <v>12</v>
      </c>
      <c r="GZ1739" s="23" t="s">
        <v>12</v>
      </c>
      <c r="HA1739" s="23" t="s">
        <v>12</v>
      </c>
      <c r="HB1739" s="23" t="s">
        <v>12</v>
      </c>
      <c r="HC1739" s="23" t="s">
        <v>12</v>
      </c>
      <c r="HD1739" s="23" t="s">
        <v>12</v>
      </c>
      <c r="HE1739" s="23" t="s">
        <v>12</v>
      </c>
      <c r="HF1739" s="23" t="s">
        <v>12</v>
      </c>
      <c r="HG1739" s="23" t="s">
        <v>12</v>
      </c>
      <c r="HH1739" s="23" t="s">
        <v>12</v>
      </c>
      <c r="HI1739" s="23" t="s">
        <v>12</v>
      </c>
      <c r="HJ1739" s="23" t="s">
        <v>12</v>
      </c>
      <c r="HK1739" s="23" t="s">
        <v>12</v>
      </c>
      <c r="HL1739" s="23" t="s">
        <v>12</v>
      </c>
      <c r="HM1739" s="23" t="s">
        <v>12</v>
      </c>
      <c r="HN1739" s="23" t="s">
        <v>12</v>
      </c>
      <c r="HO1739" s="23" t="s">
        <v>12</v>
      </c>
      <c r="HP1739" s="23" t="s">
        <v>12</v>
      </c>
      <c r="HQ1739" s="23" t="s">
        <v>12</v>
      </c>
      <c r="HR1739" s="23" t="s">
        <v>12</v>
      </c>
      <c r="HS1739" s="23" t="s">
        <v>12</v>
      </c>
      <c r="HT1739" s="23" t="s">
        <v>12</v>
      </c>
      <c r="HU1739" s="23" t="s">
        <v>12</v>
      </c>
      <c r="HV1739" s="23" t="s">
        <v>12</v>
      </c>
      <c r="HW1739" s="23" t="s">
        <v>12</v>
      </c>
      <c r="HX1739" s="23" t="s">
        <v>12</v>
      </c>
      <c r="HY1739" s="23" t="s">
        <v>12</v>
      </c>
      <c r="HZ1739" s="23" t="s">
        <v>12</v>
      </c>
      <c r="IA1739" s="23" t="s">
        <v>12</v>
      </c>
      <c r="IB1739" s="23" t="s">
        <v>12</v>
      </c>
      <c r="IC1739" s="23" t="s">
        <v>12</v>
      </c>
      <c r="ID1739" s="23" t="s">
        <v>12</v>
      </c>
      <c r="IE1739" s="23" t="s">
        <v>12</v>
      </c>
      <c r="IF1739" s="23" t="s">
        <v>12</v>
      </c>
      <c r="IG1739" s="23" t="s">
        <v>12</v>
      </c>
      <c r="IH1739" s="23" t="s">
        <v>12</v>
      </c>
      <c r="II1739" s="23" t="s">
        <v>12</v>
      </c>
      <c r="IJ1739" s="23" t="s">
        <v>12</v>
      </c>
      <c r="IK1739" s="23" t="s">
        <v>12</v>
      </c>
      <c r="IL1739" s="23" t="s">
        <v>12</v>
      </c>
      <c r="IM1739" s="23" t="s">
        <v>12</v>
      </c>
      <c r="IN1739" s="23" t="s">
        <v>12</v>
      </c>
      <c r="IO1739" s="23" t="s">
        <v>12</v>
      </c>
      <c r="IP1739" s="23" t="s">
        <v>12</v>
      </c>
      <c r="IQ1739" s="23" t="s">
        <v>12</v>
      </c>
      <c r="IR1739" s="23" t="s">
        <v>12</v>
      </c>
      <c r="IS1739" s="23" t="s">
        <v>12</v>
      </c>
      <c r="IT1739" s="23" t="s">
        <v>12</v>
      </c>
      <c r="IU1739" s="23" t="s">
        <v>12</v>
      </c>
      <c r="IV1739" s="23" t="s">
        <v>12</v>
      </c>
      <c r="IW1739" s="23" t="s">
        <v>12</v>
      </c>
      <c r="IX1739" s="23" t="s">
        <v>12</v>
      </c>
      <c r="IY1739" s="23" t="s">
        <v>12</v>
      </c>
      <c r="IZ1739" s="23" t="s">
        <v>12</v>
      </c>
      <c r="JA1739" s="23" t="s">
        <v>12</v>
      </c>
      <c r="JB1739" s="23" t="s">
        <v>12</v>
      </c>
      <c r="JC1739" s="23" t="s">
        <v>12</v>
      </c>
      <c r="JD1739" s="23" t="s">
        <v>12</v>
      </c>
      <c r="JE1739" s="23" t="s">
        <v>12</v>
      </c>
      <c r="JF1739" s="23" t="s">
        <v>12</v>
      </c>
      <c r="JG1739" s="23" t="s">
        <v>12</v>
      </c>
      <c r="JH1739" s="23" t="s">
        <v>12</v>
      </c>
      <c r="JI1739" s="23" t="s">
        <v>12</v>
      </c>
      <c r="JJ1739" s="23" t="s">
        <v>12</v>
      </c>
      <c r="JK1739" s="23" t="s">
        <v>12</v>
      </c>
      <c r="JL1739" s="23" t="s">
        <v>12</v>
      </c>
      <c r="JM1739" s="23" t="s">
        <v>12</v>
      </c>
      <c r="JN1739" s="23" t="s">
        <v>12</v>
      </c>
      <c r="JO1739" s="23" t="s">
        <v>12</v>
      </c>
      <c r="JP1739" s="23" t="s">
        <v>12</v>
      </c>
      <c r="JQ1739" s="23" t="s">
        <v>12</v>
      </c>
      <c r="JR1739" s="23" t="s">
        <v>12</v>
      </c>
      <c r="JS1739" s="23" t="s">
        <v>12</v>
      </c>
      <c r="JT1739" s="23" t="s">
        <v>12</v>
      </c>
      <c r="JU1739" s="23" t="s">
        <v>12</v>
      </c>
      <c r="JV1739" s="23" t="s">
        <v>12</v>
      </c>
      <c r="JW1739" s="23" t="s">
        <v>12</v>
      </c>
      <c r="JX1739" s="23" t="s">
        <v>12</v>
      </c>
      <c r="JY1739" s="23" t="s">
        <v>12</v>
      </c>
      <c r="JZ1739" s="23" t="s">
        <v>12</v>
      </c>
      <c r="KA1739" s="23" t="s">
        <v>12</v>
      </c>
      <c r="KB1739" s="23" t="s">
        <v>12</v>
      </c>
      <c r="KC1739" s="23" t="s">
        <v>12</v>
      </c>
      <c r="KD1739" s="23" t="s">
        <v>12</v>
      </c>
      <c r="KE1739" s="23" t="s">
        <v>12</v>
      </c>
      <c r="KF1739" s="23" t="s">
        <v>12</v>
      </c>
      <c r="KG1739" s="23" t="s">
        <v>12</v>
      </c>
      <c r="KH1739" s="23" t="s">
        <v>12</v>
      </c>
      <c r="KI1739" s="23" t="s">
        <v>12</v>
      </c>
      <c r="KJ1739" s="23" t="s">
        <v>12</v>
      </c>
      <c r="KK1739" s="23" t="s">
        <v>12</v>
      </c>
      <c r="KL1739" s="23" t="s">
        <v>12</v>
      </c>
      <c r="KM1739" s="23" t="s">
        <v>12</v>
      </c>
      <c r="KN1739" s="23" t="s">
        <v>12</v>
      </c>
      <c r="KO1739" s="23" t="s">
        <v>12</v>
      </c>
      <c r="KP1739" s="23" t="s">
        <v>12</v>
      </c>
      <c r="KQ1739" s="23" t="s">
        <v>12</v>
      </c>
      <c r="KR1739" s="23" t="s">
        <v>12</v>
      </c>
      <c r="KS1739" s="23" t="s">
        <v>12</v>
      </c>
      <c r="KT1739" s="23" t="s">
        <v>12</v>
      </c>
      <c r="KU1739" s="23" t="s">
        <v>12</v>
      </c>
      <c r="KV1739" s="23" t="s">
        <v>12</v>
      </c>
      <c r="KW1739" s="23" t="s">
        <v>12</v>
      </c>
      <c r="KX1739" s="23" t="s">
        <v>12</v>
      </c>
      <c r="KY1739" s="23" t="s">
        <v>12</v>
      </c>
      <c r="KZ1739" s="23" t="s">
        <v>12</v>
      </c>
      <c r="LA1739" s="23" t="s">
        <v>12</v>
      </c>
      <c r="LB1739" s="23" t="s">
        <v>12</v>
      </c>
      <c r="LC1739" s="23" t="s">
        <v>12</v>
      </c>
      <c r="LD1739" s="23" t="s">
        <v>12</v>
      </c>
      <c r="LE1739" s="23" t="s">
        <v>12</v>
      </c>
      <c r="LF1739" s="23" t="s">
        <v>12</v>
      </c>
      <c r="LG1739" s="23" t="s">
        <v>12</v>
      </c>
      <c r="LH1739" s="23" t="s">
        <v>12</v>
      </c>
      <c r="LI1739" s="23" t="s">
        <v>12</v>
      </c>
      <c r="LJ1739" s="23" t="s">
        <v>12</v>
      </c>
      <c r="LK1739" s="23" t="s">
        <v>12</v>
      </c>
      <c r="LL1739" s="23" t="s">
        <v>12</v>
      </c>
      <c r="LM1739" s="23" t="s">
        <v>12</v>
      </c>
      <c r="LN1739" s="23" t="s">
        <v>12</v>
      </c>
      <c r="LO1739" s="23" t="s">
        <v>12</v>
      </c>
      <c r="LP1739" s="23" t="s">
        <v>12</v>
      </c>
      <c r="LQ1739" s="23" t="s">
        <v>12</v>
      </c>
      <c r="LR1739" s="23" t="s">
        <v>12</v>
      </c>
      <c r="LS1739" s="23" t="s">
        <v>12</v>
      </c>
      <c r="LT1739" s="23" t="s">
        <v>12</v>
      </c>
      <c r="LU1739" s="23" t="s">
        <v>12</v>
      </c>
      <c r="LV1739" s="23" t="s">
        <v>12</v>
      </c>
      <c r="LW1739" s="23" t="s">
        <v>12</v>
      </c>
      <c r="LX1739" s="23" t="s">
        <v>12</v>
      </c>
      <c r="LY1739" s="23" t="s">
        <v>12</v>
      </c>
      <c r="LZ1739" s="23" t="s">
        <v>12</v>
      </c>
      <c r="MA1739" s="23" t="s">
        <v>12</v>
      </c>
      <c r="MB1739" s="23" t="s">
        <v>12</v>
      </c>
      <c r="MC1739" s="23" t="s">
        <v>12</v>
      </c>
      <c r="MD1739" s="23" t="s">
        <v>12</v>
      </c>
      <c r="ME1739" s="23" t="s">
        <v>12</v>
      </c>
      <c r="MF1739" s="23" t="s">
        <v>12</v>
      </c>
      <c r="MG1739" s="23" t="s">
        <v>12</v>
      </c>
      <c r="MH1739" s="23" t="s">
        <v>12</v>
      </c>
      <c r="MI1739" s="23" t="s">
        <v>12</v>
      </c>
      <c r="MJ1739" s="23" t="s">
        <v>12</v>
      </c>
      <c r="MK1739" s="23" t="s">
        <v>12</v>
      </c>
      <c r="ML1739" s="23" t="s">
        <v>12</v>
      </c>
      <c r="MM1739" s="23" t="s">
        <v>12</v>
      </c>
      <c r="MN1739" s="23" t="s">
        <v>12</v>
      </c>
      <c r="MO1739" s="23" t="s">
        <v>12</v>
      </c>
      <c r="MP1739" s="23" t="s">
        <v>12</v>
      </c>
      <c r="MQ1739" s="23" t="s">
        <v>12</v>
      </c>
      <c r="MR1739" s="23" t="s">
        <v>12</v>
      </c>
      <c r="MS1739" s="23" t="s">
        <v>12</v>
      </c>
      <c r="MT1739" s="23" t="s">
        <v>12</v>
      </c>
      <c r="MU1739" s="23" t="s">
        <v>12</v>
      </c>
      <c r="MV1739" s="23" t="s">
        <v>12</v>
      </c>
      <c r="MW1739" s="23" t="s">
        <v>12</v>
      </c>
      <c r="MX1739" s="23" t="s">
        <v>12</v>
      </c>
      <c r="MY1739" s="23" t="s">
        <v>12</v>
      </c>
      <c r="MZ1739" s="23" t="s">
        <v>12</v>
      </c>
      <c r="NA1739" s="23" t="s">
        <v>12</v>
      </c>
      <c r="NB1739" s="23" t="s">
        <v>12</v>
      </c>
      <c r="NC1739" s="23" t="s">
        <v>12</v>
      </c>
      <c r="ND1739" s="23" t="s">
        <v>12</v>
      </c>
      <c r="NE1739" s="23" t="s">
        <v>12</v>
      </c>
      <c r="NF1739" s="23" t="s">
        <v>12</v>
      </c>
      <c r="NG1739" s="23" t="s">
        <v>12</v>
      </c>
      <c r="NH1739" s="23" t="s">
        <v>12</v>
      </c>
      <c r="NI1739" s="23" t="s">
        <v>12</v>
      </c>
      <c r="NJ1739" s="23" t="s">
        <v>12</v>
      </c>
      <c r="NK1739" s="23" t="s">
        <v>12</v>
      </c>
      <c r="NL1739" s="23" t="s">
        <v>12</v>
      </c>
      <c r="NM1739" s="23" t="s">
        <v>12</v>
      </c>
      <c r="NN1739" s="23" t="s">
        <v>12</v>
      </c>
      <c r="NO1739" s="23" t="s">
        <v>12</v>
      </c>
      <c r="NP1739" s="23" t="s">
        <v>12</v>
      </c>
      <c r="NQ1739" s="23" t="s">
        <v>12</v>
      </c>
      <c r="NR1739" s="23" t="s">
        <v>12</v>
      </c>
      <c r="NS1739" s="23" t="s">
        <v>12</v>
      </c>
      <c r="NT1739" s="23" t="s">
        <v>12</v>
      </c>
      <c r="NU1739" s="23" t="s">
        <v>12</v>
      </c>
      <c r="NV1739" s="23" t="s">
        <v>12</v>
      </c>
      <c r="NW1739" s="23" t="s">
        <v>12</v>
      </c>
      <c r="NX1739" s="23" t="s">
        <v>12</v>
      </c>
      <c r="NY1739" s="23" t="s">
        <v>12</v>
      </c>
      <c r="NZ1739" s="23" t="s">
        <v>12</v>
      </c>
      <c r="OA1739" s="23" t="s">
        <v>12</v>
      </c>
      <c r="OB1739" s="23" t="s">
        <v>12</v>
      </c>
      <c r="OC1739" s="23" t="s">
        <v>12</v>
      </c>
      <c r="OD1739" s="23" t="s">
        <v>12</v>
      </c>
      <c r="OE1739" s="23" t="s">
        <v>12</v>
      </c>
      <c r="OF1739" s="23" t="s">
        <v>12</v>
      </c>
      <c r="OG1739" s="23" t="s">
        <v>12</v>
      </c>
      <c r="OH1739" s="23" t="s">
        <v>12</v>
      </c>
      <c r="OI1739" s="23" t="s">
        <v>12</v>
      </c>
      <c r="OJ1739" s="23" t="s">
        <v>12</v>
      </c>
      <c r="OK1739" s="23" t="s">
        <v>12</v>
      </c>
      <c r="OL1739" s="23" t="s">
        <v>12</v>
      </c>
      <c r="OM1739" s="23" t="s">
        <v>12</v>
      </c>
      <c r="ON1739" s="23" t="s">
        <v>12</v>
      </c>
      <c r="OO1739" s="23" t="s">
        <v>12</v>
      </c>
      <c r="OP1739" s="23" t="s">
        <v>12</v>
      </c>
      <c r="OQ1739" s="23" t="s">
        <v>12</v>
      </c>
      <c r="OR1739" s="23" t="s">
        <v>12</v>
      </c>
      <c r="OS1739" s="23" t="s">
        <v>12</v>
      </c>
      <c r="OT1739" s="23" t="s">
        <v>12</v>
      </c>
      <c r="OU1739" s="23" t="s">
        <v>12</v>
      </c>
      <c r="OV1739" s="23" t="s">
        <v>12</v>
      </c>
    </row>
    <row r="1740" spans="2:412" s="23" customFormat="1" ht="14.4" x14ac:dyDescent="0.3">
      <c r="B1740" s="19" t="s">
        <v>194</v>
      </c>
      <c r="C1740" s="19" t="s">
        <v>195</v>
      </c>
      <c r="D1740" s="19" t="s">
        <v>15</v>
      </c>
      <c r="E1740" s="19" t="s">
        <v>282</v>
      </c>
      <c r="F1740" s="19" t="s">
        <v>295</v>
      </c>
      <c r="G1740" s="20" t="s">
        <v>321</v>
      </c>
      <c r="H1740" s="21" t="s">
        <v>339</v>
      </c>
      <c r="I1740" s="19" t="s">
        <v>57</v>
      </c>
      <c r="J1740" s="22" t="s">
        <v>353</v>
      </c>
      <c r="K1740" s="22" t="s">
        <v>12</v>
      </c>
      <c r="L1740" s="23" t="s">
        <v>12</v>
      </c>
      <c r="M1740" s="23" t="s">
        <v>12</v>
      </c>
      <c r="N1740" s="23" t="s">
        <v>12</v>
      </c>
      <c r="O1740" s="23" t="s">
        <v>12</v>
      </c>
      <c r="P1740" s="23" t="s">
        <v>12</v>
      </c>
      <c r="Q1740" s="23" t="s">
        <v>12</v>
      </c>
      <c r="R1740" s="23" t="s">
        <v>12</v>
      </c>
      <c r="S1740" s="23" t="s">
        <v>12</v>
      </c>
      <c r="T1740" s="23" t="s">
        <v>12</v>
      </c>
      <c r="U1740" s="23" t="s">
        <v>12</v>
      </c>
      <c r="V1740" s="23" t="s">
        <v>12</v>
      </c>
      <c r="W1740" s="23" t="s">
        <v>12</v>
      </c>
      <c r="X1740" s="23" t="s">
        <v>12</v>
      </c>
      <c r="Y1740" s="23" t="s">
        <v>12</v>
      </c>
      <c r="Z1740" s="23" t="s">
        <v>12</v>
      </c>
      <c r="AA1740" s="23" t="s">
        <v>12</v>
      </c>
      <c r="AB1740" s="23" t="s">
        <v>12</v>
      </c>
      <c r="AC1740" s="23" t="s">
        <v>12</v>
      </c>
      <c r="AD1740" s="23" t="s">
        <v>12</v>
      </c>
      <c r="AE1740" s="23" t="s">
        <v>12</v>
      </c>
      <c r="AF1740" s="23" t="s">
        <v>12</v>
      </c>
      <c r="AG1740" s="23" t="s">
        <v>12</v>
      </c>
      <c r="AH1740" s="23" t="s">
        <v>12</v>
      </c>
      <c r="AI1740" s="23" t="s">
        <v>12</v>
      </c>
      <c r="AJ1740" s="23" t="s">
        <v>12</v>
      </c>
      <c r="AK1740" s="23" t="s">
        <v>12</v>
      </c>
      <c r="AL1740" s="23" t="s">
        <v>12</v>
      </c>
      <c r="AM1740" s="23" t="s">
        <v>12</v>
      </c>
      <c r="AN1740" s="23" t="s">
        <v>12</v>
      </c>
      <c r="AO1740" s="23" t="s">
        <v>12</v>
      </c>
      <c r="AP1740" s="23" t="s">
        <v>12</v>
      </c>
      <c r="AQ1740" s="23" t="s">
        <v>12</v>
      </c>
      <c r="AR1740" s="23" t="s">
        <v>12</v>
      </c>
      <c r="AS1740" s="23" t="s">
        <v>12</v>
      </c>
      <c r="AT1740" s="23" t="s">
        <v>12</v>
      </c>
      <c r="AU1740" s="23" t="s">
        <v>12</v>
      </c>
      <c r="AV1740" s="23" t="s">
        <v>12</v>
      </c>
      <c r="AW1740" s="23" t="s">
        <v>12</v>
      </c>
      <c r="AX1740" s="23" t="s">
        <v>12</v>
      </c>
      <c r="AY1740" s="23" t="s">
        <v>12</v>
      </c>
      <c r="AZ1740" s="23" t="s">
        <v>12</v>
      </c>
      <c r="BA1740" s="23" t="s">
        <v>12</v>
      </c>
      <c r="BB1740" s="23" t="s">
        <v>12</v>
      </c>
      <c r="BC1740" s="23" t="s">
        <v>12</v>
      </c>
      <c r="BD1740" s="23" t="s">
        <v>12</v>
      </c>
      <c r="BE1740" s="23" t="s">
        <v>12</v>
      </c>
      <c r="BF1740" s="23" t="s">
        <v>12</v>
      </c>
      <c r="BG1740" s="23" t="s">
        <v>12</v>
      </c>
      <c r="BH1740" s="23" t="s">
        <v>12</v>
      </c>
      <c r="BI1740" s="23" t="s">
        <v>12</v>
      </c>
      <c r="BJ1740" s="23" t="s">
        <v>12</v>
      </c>
      <c r="BK1740" s="23" t="s">
        <v>12</v>
      </c>
      <c r="BL1740" s="23" t="s">
        <v>12</v>
      </c>
      <c r="BM1740" s="23" t="s">
        <v>12</v>
      </c>
      <c r="BN1740" s="23" t="s">
        <v>12</v>
      </c>
      <c r="BO1740" s="23" t="s">
        <v>12</v>
      </c>
      <c r="BP1740" s="23" t="s">
        <v>12</v>
      </c>
      <c r="BQ1740" s="23" t="s">
        <v>12</v>
      </c>
      <c r="BR1740" s="23" t="s">
        <v>12</v>
      </c>
      <c r="BS1740" s="23" t="s">
        <v>12</v>
      </c>
      <c r="BT1740" s="23" t="s">
        <v>12</v>
      </c>
      <c r="BU1740" s="23" t="s">
        <v>12</v>
      </c>
      <c r="BV1740" s="23" t="s">
        <v>12</v>
      </c>
      <c r="BW1740" s="23" t="s">
        <v>12</v>
      </c>
      <c r="BX1740" s="23" t="s">
        <v>12</v>
      </c>
      <c r="BY1740" s="23" t="s">
        <v>12</v>
      </c>
      <c r="BZ1740" s="23" t="s">
        <v>12</v>
      </c>
      <c r="CA1740" s="23" t="s">
        <v>12</v>
      </c>
      <c r="CB1740" s="23" t="s">
        <v>12</v>
      </c>
      <c r="CC1740" s="23" t="s">
        <v>12</v>
      </c>
      <c r="CD1740" s="23" t="s">
        <v>12</v>
      </c>
      <c r="CE1740" s="23" t="s">
        <v>12</v>
      </c>
      <c r="CF1740" s="23" t="s">
        <v>12</v>
      </c>
      <c r="CG1740" s="23" t="s">
        <v>12</v>
      </c>
      <c r="CH1740" s="23" t="s">
        <v>12</v>
      </c>
      <c r="CI1740" s="23" t="s">
        <v>12</v>
      </c>
      <c r="CJ1740" s="23" t="s">
        <v>12</v>
      </c>
      <c r="CK1740" s="23" t="s">
        <v>12</v>
      </c>
      <c r="CL1740" s="23" t="s">
        <v>12</v>
      </c>
      <c r="CM1740" s="23" t="s">
        <v>12</v>
      </c>
      <c r="CN1740" s="23" t="s">
        <v>12</v>
      </c>
      <c r="CO1740" s="23" t="s">
        <v>12</v>
      </c>
      <c r="CP1740" s="23" t="s">
        <v>12</v>
      </c>
      <c r="CQ1740" s="23" t="s">
        <v>12</v>
      </c>
      <c r="CR1740" s="23" t="s">
        <v>12</v>
      </c>
      <c r="CS1740" s="23" t="s">
        <v>12</v>
      </c>
      <c r="CT1740" s="23" t="s">
        <v>12</v>
      </c>
      <c r="CU1740" s="23" t="s">
        <v>12</v>
      </c>
      <c r="CV1740" s="23" t="s">
        <v>12</v>
      </c>
      <c r="CW1740" s="23" t="s">
        <v>12</v>
      </c>
      <c r="CX1740" s="23" t="s">
        <v>12</v>
      </c>
      <c r="CY1740" s="23" t="s">
        <v>12</v>
      </c>
      <c r="CZ1740" s="23" t="s">
        <v>12</v>
      </c>
      <c r="DA1740" s="23" t="s">
        <v>12</v>
      </c>
      <c r="DB1740" s="23" t="s">
        <v>12</v>
      </c>
      <c r="DC1740" s="23" t="s">
        <v>12</v>
      </c>
      <c r="DD1740" s="23" t="s">
        <v>12</v>
      </c>
      <c r="DE1740" s="23" t="s">
        <v>12</v>
      </c>
      <c r="DF1740" s="23" t="s">
        <v>12</v>
      </c>
      <c r="DG1740" s="23" t="s">
        <v>12</v>
      </c>
      <c r="DH1740" s="23" t="s">
        <v>12</v>
      </c>
      <c r="DI1740" s="23" t="s">
        <v>12</v>
      </c>
      <c r="DJ1740" s="23" t="s">
        <v>12</v>
      </c>
      <c r="DK1740" s="23" t="s">
        <v>12</v>
      </c>
      <c r="DL1740" s="23" t="s">
        <v>12</v>
      </c>
      <c r="DM1740" s="23" t="s">
        <v>12</v>
      </c>
      <c r="DN1740" s="23" t="s">
        <v>12</v>
      </c>
      <c r="DO1740" s="23" t="s">
        <v>12</v>
      </c>
      <c r="DP1740" s="23" t="s">
        <v>12</v>
      </c>
      <c r="DQ1740" s="23" t="s">
        <v>12</v>
      </c>
      <c r="DR1740" s="23" t="s">
        <v>12</v>
      </c>
      <c r="DS1740" s="23" t="s">
        <v>12</v>
      </c>
      <c r="DT1740" s="23" t="s">
        <v>12</v>
      </c>
      <c r="DU1740" s="23" t="s">
        <v>12</v>
      </c>
      <c r="DV1740" s="23" t="s">
        <v>12</v>
      </c>
      <c r="DW1740" s="23" t="s">
        <v>12</v>
      </c>
      <c r="DX1740" s="23" t="s">
        <v>12</v>
      </c>
      <c r="DY1740" s="23" t="s">
        <v>12</v>
      </c>
      <c r="DZ1740" s="23" t="s">
        <v>12</v>
      </c>
      <c r="EA1740" s="23" t="s">
        <v>12</v>
      </c>
      <c r="EB1740" s="23" t="s">
        <v>12</v>
      </c>
      <c r="EC1740" s="23" t="s">
        <v>12</v>
      </c>
      <c r="ED1740" s="23" t="s">
        <v>12</v>
      </c>
      <c r="EE1740" s="23" t="s">
        <v>12</v>
      </c>
      <c r="EF1740" s="23" t="s">
        <v>12</v>
      </c>
      <c r="EG1740" s="23" t="s">
        <v>12</v>
      </c>
      <c r="EH1740" s="23" t="s">
        <v>12</v>
      </c>
      <c r="EI1740" s="23" t="s">
        <v>12</v>
      </c>
      <c r="EJ1740" s="23" t="s">
        <v>12</v>
      </c>
      <c r="EK1740" s="23" t="s">
        <v>12</v>
      </c>
      <c r="EL1740" s="23" t="s">
        <v>12</v>
      </c>
      <c r="EM1740" s="23" t="s">
        <v>12</v>
      </c>
      <c r="EN1740" s="23" t="s">
        <v>12</v>
      </c>
      <c r="EO1740" s="23" t="s">
        <v>12</v>
      </c>
      <c r="EP1740" s="23" t="s">
        <v>12</v>
      </c>
      <c r="EQ1740" s="23" t="s">
        <v>12</v>
      </c>
      <c r="ER1740" s="23" t="s">
        <v>12</v>
      </c>
      <c r="ES1740" s="23" t="s">
        <v>12</v>
      </c>
      <c r="ET1740" s="23" t="s">
        <v>12</v>
      </c>
      <c r="EU1740" s="23" t="s">
        <v>12</v>
      </c>
      <c r="EV1740" s="23" t="s">
        <v>12</v>
      </c>
      <c r="EW1740" s="23" t="s">
        <v>12</v>
      </c>
      <c r="EX1740" s="23" t="s">
        <v>12</v>
      </c>
      <c r="EY1740" s="23" t="s">
        <v>12</v>
      </c>
      <c r="EZ1740" s="23" t="s">
        <v>12</v>
      </c>
      <c r="FA1740" s="23" t="s">
        <v>12</v>
      </c>
      <c r="FB1740" s="23" t="s">
        <v>12</v>
      </c>
      <c r="FC1740" s="23" t="s">
        <v>12</v>
      </c>
      <c r="FD1740" s="23" t="s">
        <v>12</v>
      </c>
      <c r="FE1740" s="23" t="s">
        <v>12</v>
      </c>
      <c r="FF1740" s="23" t="s">
        <v>12</v>
      </c>
      <c r="FG1740" s="23" t="s">
        <v>12</v>
      </c>
      <c r="FH1740" s="23" t="s">
        <v>12</v>
      </c>
      <c r="FI1740" s="23" t="s">
        <v>12</v>
      </c>
      <c r="FJ1740" s="23" t="s">
        <v>12</v>
      </c>
      <c r="FK1740" s="23" t="s">
        <v>12</v>
      </c>
      <c r="FL1740" s="23" t="s">
        <v>12</v>
      </c>
      <c r="FM1740" s="23" t="s">
        <v>12</v>
      </c>
      <c r="FN1740" s="23" t="s">
        <v>12</v>
      </c>
      <c r="FO1740" s="23" t="s">
        <v>12</v>
      </c>
      <c r="FP1740" s="23" t="s">
        <v>12</v>
      </c>
      <c r="FQ1740" s="23" t="s">
        <v>12</v>
      </c>
      <c r="FR1740" s="23" t="s">
        <v>12</v>
      </c>
      <c r="FS1740" s="23" t="s">
        <v>12</v>
      </c>
      <c r="FT1740" s="23" t="s">
        <v>12</v>
      </c>
      <c r="FU1740" s="23" t="s">
        <v>12</v>
      </c>
      <c r="FV1740" s="23" t="s">
        <v>12</v>
      </c>
      <c r="FW1740" s="23" t="s">
        <v>12</v>
      </c>
      <c r="FX1740" s="23" t="s">
        <v>12</v>
      </c>
      <c r="FY1740" s="23" t="s">
        <v>12</v>
      </c>
      <c r="FZ1740" s="23" t="s">
        <v>12</v>
      </c>
      <c r="GA1740" s="23" t="s">
        <v>12</v>
      </c>
      <c r="GB1740" s="23" t="s">
        <v>12</v>
      </c>
      <c r="GC1740" s="23" t="s">
        <v>12</v>
      </c>
      <c r="GD1740" s="23" t="s">
        <v>12</v>
      </c>
      <c r="GE1740" s="23" t="s">
        <v>12</v>
      </c>
      <c r="GF1740" s="23" t="s">
        <v>12</v>
      </c>
      <c r="GG1740" s="23" t="s">
        <v>12</v>
      </c>
      <c r="GH1740" s="23" t="s">
        <v>12</v>
      </c>
      <c r="GI1740" s="23" t="s">
        <v>12</v>
      </c>
      <c r="GJ1740" s="23" t="s">
        <v>12</v>
      </c>
      <c r="GK1740" s="23" t="s">
        <v>12</v>
      </c>
      <c r="GL1740" s="23" t="s">
        <v>12</v>
      </c>
      <c r="GM1740" s="23" t="s">
        <v>12</v>
      </c>
      <c r="GN1740" s="23" t="s">
        <v>12</v>
      </c>
      <c r="GO1740" s="23" t="s">
        <v>12</v>
      </c>
      <c r="GP1740" s="23" t="s">
        <v>12</v>
      </c>
      <c r="GQ1740" s="23" t="s">
        <v>12</v>
      </c>
      <c r="GR1740" s="23" t="s">
        <v>12</v>
      </c>
      <c r="GS1740" s="23" t="s">
        <v>12</v>
      </c>
      <c r="GT1740" s="23" t="s">
        <v>12</v>
      </c>
      <c r="GU1740" s="23" t="s">
        <v>12</v>
      </c>
      <c r="GV1740" s="23" t="s">
        <v>12</v>
      </c>
      <c r="GW1740" s="23" t="s">
        <v>12</v>
      </c>
      <c r="GX1740" s="23" t="s">
        <v>12</v>
      </c>
      <c r="GY1740" s="23" t="s">
        <v>12</v>
      </c>
      <c r="GZ1740" s="23" t="s">
        <v>12</v>
      </c>
      <c r="HA1740" s="23" t="s">
        <v>12</v>
      </c>
      <c r="HB1740" s="23" t="s">
        <v>12</v>
      </c>
      <c r="HC1740" s="23" t="s">
        <v>12</v>
      </c>
      <c r="HD1740" s="23" t="s">
        <v>12</v>
      </c>
      <c r="HE1740" s="23" t="s">
        <v>12</v>
      </c>
      <c r="HF1740" s="23" t="s">
        <v>12</v>
      </c>
      <c r="HG1740" s="23" t="s">
        <v>12</v>
      </c>
      <c r="HH1740" s="23" t="s">
        <v>12</v>
      </c>
      <c r="HI1740" s="23" t="s">
        <v>12</v>
      </c>
      <c r="HJ1740" s="23" t="s">
        <v>12</v>
      </c>
      <c r="HK1740" s="23" t="s">
        <v>12</v>
      </c>
      <c r="HL1740" s="23" t="s">
        <v>12</v>
      </c>
      <c r="HM1740" s="23" t="s">
        <v>12</v>
      </c>
      <c r="HN1740" s="23" t="s">
        <v>12</v>
      </c>
      <c r="HO1740" s="23" t="s">
        <v>12</v>
      </c>
      <c r="HP1740" s="23" t="s">
        <v>12</v>
      </c>
      <c r="HQ1740" s="23" t="s">
        <v>12</v>
      </c>
      <c r="HR1740" s="23" t="s">
        <v>12</v>
      </c>
      <c r="HS1740" s="23" t="s">
        <v>12</v>
      </c>
      <c r="HT1740" s="23" t="s">
        <v>12</v>
      </c>
      <c r="HU1740" s="23" t="s">
        <v>12</v>
      </c>
      <c r="HV1740" s="23" t="s">
        <v>12</v>
      </c>
      <c r="HW1740" s="23" t="s">
        <v>12</v>
      </c>
      <c r="HX1740" s="23" t="s">
        <v>12</v>
      </c>
      <c r="HY1740" s="23" t="s">
        <v>12</v>
      </c>
      <c r="HZ1740" s="23" t="s">
        <v>12</v>
      </c>
      <c r="IA1740" s="23" t="s">
        <v>12</v>
      </c>
      <c r="IB1740" s="23" t="s">
        <v>12</v>
      </c>
      <c r="IC1740" s="23" t="s">
        <v>12</v>
      </c>
      <c r="ID1740" s="23" t="s">
        <v>12</v>
      </c>
      <c r="IE1740" s="23" t="s">
        <v>12</v>
      </c>
      <c r="IF1740" s="23" t="s">
        <v>12</v>
      </c>
      <c r="IG1740" s="23" t="s">
        <v>12</v>
      </c>
      <c r="IH1740" s="23" t="s">
        <v>12</v>
      </c>
      <c r="II1740" s="23" t="s">
        <v>12</v>
      </c>
      <c r="IJ1740" s="23" t="s">
        <v>12</v>
      </c>
      <c r="IK1740" s="23" t="s">
        <v>12</v>
      </c>
      <c r="IL1740" s="23" t="s">
        <v>12</v>
      </c>
      <c r="IM1740" s="23" t="s">
        <v>12</v>
      </c>
      <c r="IN1740" s="23" t="s">
        <v>12</v>
      </c>
      <c r="IO1740" s="23" t="s">
        <v>12</v>
      </c>
      <c r="IP1740" s="23" t="s">
        <v>12</v>
      </c>
      <c r="IQ1740" s="23" t="s">
        <v>12</v>
      </c>
      <c r="IR1740" s="23" t="s">
        <v>12</v>
      </c>
      <c r="IS1740" s="23" t="s">
        <v>12</v>
      </c>
      <c r="IT1740" s="23" t="s">
        <v>12</v>
      </c>
      <c r="IU1740" s="23" t="s">
        <v>12</v>
      </c>
      <c r="IV1740" s="23" t="s">
        <v>12</v>
      </c>
      <c r="IW1740" s="23" t="s">
        <v>12</v>
      </c>
      <c r="IX1740" s="23" t="s">
        <v>12</v>
      </c>
      <c r="IY1740" s="23" t="s">
        <v>12</v>
      </c>
      <c r="IZ1740" s="23" t="s">
        <v>12</v>
      </c>
      <c r="JA1740" s="23" t="s">
        <v>12</v>
      </c>
      <c r="JB1740" s="23" t="s">
        <v>12</v>
      </c>
      <c r="JC1740" s="23" t="s">
        <v>12</v>
      </c>
      <c r="JD1740" s="23" t="s">
        <v>12</v>
      </c>
      <c r="JE1740" s="23" t="s">
        <v>12</v>
      </c>
      <c r="JF1740" s="23" t="s">
        <v>12</v>
      </c>
      <c r="JG1740" s="23" t="s">
        <v>12</v>
      </c>
      <c r="JH1740" s="23" t="s">
        <v>12</v>
      </c>
      <c r="JI1740" s="23" t="s">
        <v>12</v>
      </c>
      <c r="JJ1740" s="23" t="s">
        <v>12</v>
      </c>
      <c r="JK1740" s="23" t="s">
        <v>12</v>
      </c>
      <c r="JL1740" s="23" t="s">
        <v>12</v>
      </c>
      <c r="JM1740" s="23" t="s">
        <v>12</v>
      </c>
      <c r="JN1740" s="23" t="s">
        <v>12</v>
      </c>
      <c r="JO1740" s="23" t="s">
        <v>12</v>
      </c>
      <c r="JP1740" s="23" t="s">
        <v>12</v>
      </c>
      <c r="JQ1740" s="23" t="s">
        <v>12</v>
      </c>
      <c r="JR1740" s="23" t="s">
        <v>12</v>
      </c>
      <c r="JS1740" s="23" t="s">
        <v>12</v>
      </c>
      <c r="JT1740" s="23" t="s">
        <v>12</v>
      </c>
      <c r="JU1740" s="23" t="s">
        <v>12</v>
      </c>
      <c r="JV1740" s="23" t="s">
        <v>12</v>
      </c>
      <c r="JW1740" s="23" t="s">
        <v>12</v>
      </c>
      <c r="JX1740" s="23" t="s">
        <v>12</v>
      </c>
      <c r="JY1740" s="23" t="s">
        <v>12</v>
      </c>
      <c r="JZ1740" s="23" t="s">
        <v>12</v>
      </c>
      <c r="KA1740" s="23" t="s">
        <v>12</v>
      </c>
      <c r="KB1740" s="23" t="s">
        <v>12</v>
      </c>
      <c r="KC1740" s="23" t="s">
        <v>12</v>
      </c>
      <c r="KD1740" s="23" t="s">
        <v>12</v>
      </c>
      <c r="KE1740" s="23" t="s">
        <v>12</v>
      </c>
      <c r="KF1740" s="23" t="s">
        <v>12</v>
      </c>
      <c r="KG1740" s="23" t="s">
        <v>12</v>
      </c>
      <c r="KH1740" s="23" t="s">
        <v>12</v>
      </c>
      <c r="KI1740" s="23" t="s">
        <v>12</v>
      </c>
      <c r="KJ1740" s="23" t="s">
        <v>12</v>
      </c>
      <c r="KK1740" s="23" t="s">
        <v>12</v>
      </c>
      <c r="KL1740" s="23" t="s">
        <v>12</v>
      </c>
      <c r="KM1740" s="23" t="s">
        <v>12</v>
      </c>
      <c r="KN1740" s="23" t="s">
        <v>12</v>
      </c>
      <c r="KO1740" s="23" t="s">
        <v>12</v>
      </c>
      <c r="KP1740" s="23" t="s">
        <v>12</v>
      </c>
      <c r="KQ1740" s="23" t="s">
        <v>12</v>
      </c>
      <c r="KR1740" s="23" t="s">
        <v>12</v>
      </c>
      <c r="KS1740" s="23" t="s">
        <v>12</v>
      </c>
      <c r="KT1740" s="23" t="s">
        <v>12</v>
      </c>
      <c r="KU1740" s="23" t="s">
        <v>12</v>
      </c>
      <c r="KV1740" s="23" t="s">
        <v>12</v>
      </c>
      <c r="KW1740" s="23" t="s">
        <v>12</v>
      </c>
      <c r="KX1740" s="23" t="s">
        <v>12</v>
      </c>
      <c r="KY1740" s="23" t="s">
        <v>12</v>
      </c>
      <c r="KZ1740" s="23" t="s">
        <v>12</v>
      </c>
      <c r="LA1740" s="23" t="s">
        <v>12</v>
      </c>
      <c r="LB1740" s="23" t="s">
        <v>12</v>
      </c>
      <c r="LC1740" s="23" t="s">
        <v>12</v>
      </c>
      <c r="LD1740" s="23" t="s">
        <v>12</v>
      </c>
      <c r="LE1740" s="23" t="s">
        <v>12</v>
      </c>
      <c r="LF1740" s="23" t="s">
        <v>12</v>
      </c>
      <c r="LG1740" s="23" t="s">
        <v>12</v>
      </c>
      <c r="LH1740" s="23" t="s">
        <v>12</v>
      </c>
      <c r="LI1740" s="23" t="s">
        <v>12</v>
      </c>
      <c r="LJ1740" s="23" t="s">
        <v>12</v>
      </c>
      <c r="LK1740" s="23" t="s">
        <v>12</v>
      </c>
      <c r="LL1740" s="23" t="s">
        <v>12</v>
      </c>
      <c r="LM1740" s="23" t="s">
        <v>12</v>
      </c>
      <c r="LN1740" s="23" t="s">
        <v>12</v>
      </c>
      <c r="LO1740" s="23" t="s">
        <v>12</v>
      </c>
      <c r="LP1740" s="23" t="s">
        <v>12</v>
      </c>
      <c r="LQ1740" s="23" t="s">
        <v>12</v>
      </c>
      <c r="LR1740" s="23" t="s">
        <v>12</v>
      </c>
      <c r="LS1740" s="23" t="s">
        <v>12</v>
      </c>
      <c r="LT1740" s="23" t="s">
        <v>12</v>
      </c>
      <c r="LU1740" s="23" t="s">
        <v>12</v>
      </c>
      <c r="LV1740" s="23" t="s">
        <v>12</v>
      </c>
      <c r="LW1740" s="23" t="s">
        <v>12</v>
      </c>
      <c r="LX1740" s="23" t="s">
        <v>12</v>
      </c>
      <c r="LY1740" s="23" t="s">
        <v>12</v>
      </c>
      <c r="LZ1740" s="23" t="s">
        <v>12</v>
      </c>
      <c r="MA1740" s="23" t="s">
        <v>12</v>
      </c>
      <c r="MB1740" s="23" t="s">
        <v>12</v>
      </c>
      <c r="MC1740" s="23" t="s">
        <v>12</v>
      </c>
      <c r="MD1740" s="23" t="s">
        <v>12</v>
      </c>
      <c r="ME1740" s="23" t="s">
        <v>12</v>
      </c>
      <c r="MF1740" s="23" t="s">
        <v>12</v>
      </c>
      <c r="MG1740" s="23" t="s">
        <v>12</v>
      </c>
      <c r="MH1740" s="23" t="s">
        <v>12</v>
      </c>
      <c r="MI1740" s="23" t="s">
        <v>12</v>
      </c>
      <c r="MJ1740" s="23" t="s">
        <v>12</v>
      </c>
      <c r="MK1740" s="23" t="s">
        <v>12</v>
      </c>
      <c r="ML1740" s="23" t="s">
        <v>12</v>
      </c>
      <c r="MM1740" s="23" t="s">
        <v>12</v>
      </c>
      <c r="MN1740" s="23" t="s">
        <v>12</v>
      </c>
      <c r="MO1740" s="23" t="s">
        <v>12</v>
      </c>
      <c r="MP1740" s="23" t="s">
        <v>12</v>
      </c>
      <c r="MQ1740" s="23" t="s">
        <v>12</v>
      </c>
      <c r="MR1740" s="23" t="s">
        <v>12</v>
      </c>
      <c r="MS1740" s="23" t="s">
        <v>12</v>
      </c>
      <c r="MT1740" s="23" t="s">
        <v>12</v>
      </c>
      <c r="MU1740" s="23" t="s">
        <v>12</v>
      </c>
      <c r="MV1740" s="23" t="s">
        <v>12</v>
      </c>
      <c r="MW1740" s="23" t="s">
        <v>12</v>
      </c>
      <c r="MX1740" s="23" t="s">
        <v>12</v>
      </c>
      <c r="MY1740" s="23" t="s">
        <v>12</v>
      </c>
      <c r="MZ1740" s="23" t="s">
        <v>12</v>
      </c>
      <c r="NA1740" s="23" t="s">
        <v>12</v>
      </c>
      <c r="NB1740" s="23" t="s">
        <v>12</v>
      </c>
      <c r="NC1740" s="23" t="s">
        <v>12</v>
      </c>
      <c r="ND1740" s="23" t="s">
        <v>12</v>
      </c>
      <c r="NE1740" s="23" t="s">
        <v>12</v>
      </c>
      <c r="NF1740" s="23" t="s">
        <v>12</v>
      </c>
      <c r="NG1740" s="23" t="s">
        <v>12</v>
      </c>
      <c r="NH1740" s="23" t="s">
        <v>12</v>
      </c>
      <c r="NI1740" s="23" t="s">
        <v>12</v>
      </c>
      <c r="NJ1740" s="23" t="s">
        <v>12</v>
      </c>
      <c r="NK1740" s="23" t="s">
        <v>12</v>
      </c>
      <c r="NL1740" s="23" t="s">
        <v>12</v>
      </c>
      <c r="NM1740" s="23" t="s">
        <v>12</v>
      </c>
      <c r="NN1740" s="23" t="s">
        <v>12</v>
      </c>
      <c r="NO1740" s="23" t="s">
        <v>12</v>
      </c>
      <c r="NP1740" s="23" t="s">
        <v>12</v>
      </c>
      <c r="NQ1740" s="23" t="s">
        <v>12</v>
      </c>
      <c r="NR1740" s="23" t="s">
        <v>12</v>
      </c>
      <c r="NS1740" s="23" t="s">
        <v>12</v>
      </c>
      <c r="NT1740" s="23" t="s">
        <v>12</v>
      </c>
      <c r="NU1740" s="23" t="s">
        <v>12</v>
      </c>
      <c r="NV1740" s="23" t="s">
        <v>12</v>
      </c>
      <c r="NW1740" s="23" t="s">
        <v>12</v>
      </c>
      <c r="NX1740" s="23" t="s">
        <v>12</v>
      </c>
      <c r="NY1740" s="23" t="s">
        <v>12</v>
      </c>
      <c r="NZ1740" s="23" t="s">
        <v>12</v>
      </c>
      <c r="OA1740" s="23" t="s">
        <v>12</v>
      </c>
      <c r="OB1740" s="23" t="s">
        <v>12</v>
      </c>
      <c r="OC1740" s="23" t="s">
        <v>12</v>
      </c>
      <c r="OD1740" s="23" t="s">
        <v>12</v>
      </c>
      <c r="OE1740" s="23" t="s">
        <v>12</v>
      </c>
      <c r="OF1740" s="23" t="s">
        <v>12</v>
      </c>
      <c r="OG1740" s="23" t="s">
        <v>12</v>
      </c>
      <c r="OH1740" s="23" t="s">
        <v>12</v>
      </c>
      <c r="OI1740" s="23" t="s">
        <v>12</v>
      </c>
      <c r="OJ1740" s="23" t="s">
        <v>12</v>
      </c>
      <c r="OK1740" s="23" t="s">
        <v>12</v>
      </c>
      <c r="OL1740" s="23" t="s">
        <v>12</v>
      </c>
      <c r="OM1740" s="23" t="s">
        <v>12</v>
      </c>
      <c r="ON1740" s="23" t="s">
        <v>12</v>
      </c>
      <c r="OO1740" s="23" t="s">
        <v>12</v>
      </c>
      <c r="OP1740" s="23" t="s">
        <v>12</v>
      </c>
      <c r="OQ1740" s="23" t="s">
        <v>12</v>
      </c>
      <c r="OR1740" s="23" t="s">
        <v>12</v>
      </c>
      <c r="OS1740" s="23" t="s">
        <v>12</v>
      </c>
      <c r="OT1740" s="23" t="s">
        <v>12</v>
      </c>
      <c r="OU1740" s="23" t="s">
        <v>12</v>
      </c>
      <c r="OV1740" s="23" t="s">
        <v>12</v>
      </c>
    </row>
    <row r="1741" spans="2:412" s="23" customFormat="1" ht="14.4" x14ac:dyDescent="0.3">
      <c r="B1741" s="19" t="s">
        <v>194</v>
      </c>
      <c r="C1741" s="19" t="s">
        <v>195</v>
      </c>
      <c r="D1741" s="19" t="s">
        <v>15</v>
      </c>
      <c r="E1741" s="19" t="s">
        <v>282</v>
      </c>
      <c r="F1741" s="19" t="s">
        <v>295</v>
      </c>
      <c r="G1741" s="20" t="s">
        <v>321</v>
      </c>
      <c r="H1741" s="21" t="s">
        <v>339</v>
      </c>
      <c r="I1741" s="19" t="s">
        <v>81</v>
      </c>
      <c r="J1741" s="22" t="s">
        <v>354</v>
      </c>
      <c r="K1741" s="22" t="s">
        <v>12</v>
      </c>
      <c r="L1741" s="23" t="s">
        <v>12</v>
      </c>
      <c r="M1741" s="23" t="s">
        <v>12</v>
      </c>
      <c r="N1741" s="23" t="s">
        <v>12</v>
      </c>
      <c r="O1741" s="23" t="s">
        <v>12</v>
      </c>
      <c r="P1741" s="23" t="s">
        <v>12</v>
      </c>
      <c r="Q1741" s="23" t="s">
        <v>12</v>
      </c>
      <c r="R1741" s="23" t="s">
        <v>12</v>
      </c>
      <c r="S1741" s="23" t="s">
        <v>12</v>
      </c>
      <c r="T1741" s="23" t="s">
        <v>12</v>
      </c>
      <c r="U1741" s="23" t="s">
        <v>12</v>
      </c>
      <c r="V1741" s="23" t="s">
        <v>12</v>
      </c>
      <c r="W1741" s="23" t="s">
        <v>12</v>
      </c>
      <c r="X1741" s="23" t="s">
        <v>12</v>
      </c>
      <c r="Y1741" s="23" t="s">
        <v>12</v>
      </c>
      <c r="Z1741" s="23" t="s">
        <v>12</v>
      </c>
      <c r="AA1741" s="23" t="s">
        <v>12</v>
      </c>
      <c r="AB1741" s="23" t="s">
        <v>12</v>
      </c>
      <c r="AC1741" s="23" t="s">
        <v>12</v>
      </c>
      <c r="AD1741" s="23" t="s">
        <v>12</v>
      </c>
      <c r="AE1741" s="23" t="s">
        <v>12</v>
      </c>
      <c r="AF1741" s="23" t="s">
        <v>12</v>
      </c>
      <c r="AG1741" s="23" t="s">
        <v>12</v>
      </c>
      <c r="AH1741" s="23" t="s">
        <v>12</v>
      </c>
      <c r="AI1741" s="23" t="s">
        <v>12</v>
      </c>
      <c r="AJ1741" s="23" t="s">
        <v>12</v>
      </c>
      <c r="AK1741" s="23" t="s">
        <v>12</v>
      </c>
      <c r="AL1741" s="23" t="s">
        <v>12</v>
      </c>
      <c r="AM1741" s="23" t="s">
        <v>12</v>
      </c>
      <c r="AN1741" s="23" t="s">
        <v>12</v>
      </c>
      <c r="AO1741" s="23" t="s">
        <v>12</v>
      </c>
      <c r="AP1741" s="23" t="s">
        <v>12</v>
      </c>
      <c r="AQ1741" s="23" t="s">
        <v>12</v>
      </c>
      <c r="AR1741" s="23" t="s">
        <v>12</v>
      </c>
      <c r="AS1741" s="23" t="s">
        <v>12</v>
      </c>
      <c r="AT1741" s="23" t="s">
        <v>12</v>
      </c>
      <c r="AU1741" s="23" t="s">
        <v>12</v>
      </c>
      <c r="AV1741" s="23" t="s">
        <v>12</v>
      </c>
      <c r="AW1741" s="23" t="s">
        <v>12</v>
      </c>
      <c r="AX1741" s="23" t="s">
        <v>12</v>
      </c>
      <c r="AY1741" s="23" t="s">
        <v>12</v>
      </c>
      <c r="AZ1741" s="23" t="s">
        <v>12</v>
      </c>
      <c r="BA1741" s="23" t="s">
        <v>12</v>
      </c>
      <c r="BB1741" s="23" t="s">
        <v>12</v>
      </c>
      <c r="BC1741" s="23" t="s">
        <v>12</v>
      </c>
      <c r="BD1741" s="23" t="s">
        <v>12</v>
      </c>
      <c r="BE1741" s="23" t="s">
        <v>12</v>
      </c>
      <c r="BF1741" s="23" t="s">
        <v>12</v>
      </c>
      <c r="BG1741" s="23" t="s">
        <v>12</v>
      </c>
      <c r="BH1741" s="23" t="s">
        <v>12</v>
      </c>
      <c r="BI1741" s="23" t="s">
        <v>12</v>
      </c>
      <c r="BJ1741" s="23" t="s">
        <v>12</v>
      </c>
      <c r="BK1741" s="23" t="s">
        <v>12</v>
      </c>
      <c r="BL1741" s="23" t="s">
        <v>12</v>
      </c>
      <c r="BM1741" s="23" t="s">
        <v>12</v>
      </c>
      <c r="BN1741" s="23" t="s">
        <v>12</v>
      </c>
      <c r="BO1741" s="23" t="s">
        <v>12</v>
      </c>
      <c r="BP1741" s="23" t="s">
        <v>12</v>
      </c>
      <c r="BQ1741" s="23" t="s">
        <v>12</v>
      </c>
      <c r="BR1741" s="23" t="s">
        <v>12</v>
      </c>
      <c r="BS1741" s="23" t="s">
        <v>12</v>
      </c>
      <c r="BT1741" s="23" t="s">
        <v>12</v>
      </c>
      <c r="BU1741" s="23" t="s">
        <v>12</v>
      </c>
      <c r="BV1741" s="23" t="s">
        <v>12</v>
      </c>
      <c r="BW1741" s="23" t="s">
        <v>12</v>
      </c>
      <c r="BX1741" s="23" t="s">
        <v>12</v>
      </c>
      <c r="BY1741" s="23" t="s">
        <v>12</v>
      </c>
      <c r="BZ1741" s="23" t="s">
        <v>12</v>
      </c>
      <c r="CA1741" s="23" t="s">
        <v>12</v>
      </c>
      <c r="CB1741" s="23" t="s">
        <v>12</v>
      </c>
      <c r="CC1741" s="23" t="s">
        <v>12</v>
      </c>
      <c r="CD1741" s="23" t="s">
        <v>12</v>
      </c>
      <c r="CE1741" s="23" t="s">
        <v>12</v>
      </c>
      <c r="CF1741" s="23" t="s">
        <v>12</v>
      </c>
      <c r="CG1741" s="23" t="s">
        <v>12</v>
      </c>
      <c r="CH1741" s="23" t="s">
        <v>12</v>
      </c>
      <c r="CI1741" s="23" t="s">
        <v>12</v>
      </c>
      <c r="CJ1741" s="23" t="s">
        <v>12</v>
      </c>
      <c r="CK1741" s="23" t="s">
        <v>12</v>
      </c>
      <c r="CL1741" s="23" t="s">
        <v>12</v>
      </c>
      <c r="CM1741" s="23" t="s">
        <v>12</v>
      </c>
      <c r="CN1741" s="23" t="s">
        <v>12</v>
      </c>
      <c r="CO1741" s="23" t="s">
        <v>12</v>
      </c>
      <c r="CP1741" s="23" t="s">
        <v>12</v>
      </c>
      <c r="CQ1741" s="23" t="s">
        <v>12</v>
      </c>
      <c r="CR1741" s="23" t="s">
        <v>12</v>
      </c>
      <c r="CS1741" s="23" t="s">
        <v>12</v>
      </c>
      <c r="CT1741" s="23" t="s">
        <v>12</v>
      </c>
      <c r="CU1741" s="23" t="s">
        <v>12</v>
      </c>
      <c r="CV1741" s="23" t="s">
        <v>12</v>
      </c>
      <c r="CW1741" s="23" t="s">
        <v>12</v>
      </c>
      <c r="CX1741" s="23" t="s">
        <v>12</v>
      </c>
      <c r="CY1741" s="23" t="s">
        <v>12</v>
      </c>
      <c r="CZ1741" s="23" t="s">
        <v>12</v>
      </c>
      <c r="DA1741" s="23" t="s">
        <v>12</v>
      </c>
      <c r="DB1741" s="23" t="s">
        <v>12</v>
      </c>
      <c r="DC1741" s="23" t="s">
        <v>12</v>
      </c>
      <c r="DD1741" s="23" t="s">
        <v>12</v>
      </c>
      <c r="DE1741" s="23" t="s">
        <v>12</v>
      </c>
      <c r="DF1741" s="23" t="s">
        <v>12</v>
      </c>
      <c r="DG1741" s="23" t="s">
        <v>12</v>
      </c>
      <c r="DH1741" s="23" t="s">
        <v>12</v>
      </c>
      <c r="DI1741" s="23" t="s">
        <v>12</v>
      </c>
      <c r="DJ1741" s="23" t="s">
        <v>12</v>
      </c>
      <c r="DK1741" s="23" t="s">
        <v>12</v>
      </c>
      <c r="DL1741" s="23" t="s">
        <v>12</v>
      </c>
      <c r="DM1741" s="23" t="s">
        <v>12</v>
      </c>
      <c r="DN1741" s="23" t="s">
        <v>12</v>
      </c>
      <c r="DO1741" s="23" t="s">
        <v>12</v>
      </c>
      <c r="DP1741" s="23" t="s">
        <v>12</v>
      </c>
      <c r="DQ1741" s="23" t="s">
        <v>12</v>
      </c>
      <c r="DR1741" s="23" t="s">
        <v>12</v>
      </c>
      <c r="DS1741" s="23" t="s">
        <v>12</v>
      </c>
      <c r="DT1741" s="23" t="s">
        <v>12</v>
      </c>
      <c r="DU1741" s="23" t="s">
        <v>12</v>
      </c>
      <c r="DV1741" s="23" t="s">
        <v>12</v>
      </c>
      <c r="DW1741" s="23" t="s">
        <v>12</v>
      </c>
      <c r="DX1741" s="23" t="s">
        <v>12</v>
      </c>
      <c r="DY1741" s="23" t="s">
        <v>12</v>
      </c>
      <c r="DZ1741" s="23" t="s">
        <v>12</v>
      </c>
      <c r="EA1741" s="23" t="s">
        <v>12</v>
      </c>
      <c r="EB1741" s="23" t="s">
        <v>12</v>
      </c>
      <c r="EC1741" s="23" t="s">
        <v>12</v>
      </c>
      <c r="ED1741" s="23" t="s">
        <v>12</v>
      </c>
      <c r="EE1741" s="23" t="s">
        <v>12</v>
      </c>
      <c r="EF1741" s="23" t="s">
        <v>12</v>
      </c>
      <c r="EG1741" s="23" t="s">
        <v>12</v>
      </c>
      <c r="EH1741" s="23" t="s">
        <v>12</v>
      </c>
      <c r="EI1741" s="23" t="s">
        <v>12</v>
      </c>
      <c r="EJ1741" s="23" t="s">
        <v>12</v>
      </c>
      <c r="EK1741" s="23" t="s">
        <v>12</v>
      </c>
      <c r="EL1741" s="23" t="s">
        <v>12</v>
      </c>
      <c r="EM1741" s="23" t="s">
        <v>12</v>
      </c>
      <c r="EN1741" s="23" t="s">
        <v>12</v>
      </c>
      <c r="EO1741" s="23" t="s">
        <v>12</v>
      </c>
      <c r="EP1741" s="23" t="s">
        <v>12</v>
      </c>
      <c r="EQ1741" s="23" t="s">
        <v>12</v>
      </c>
      <c r="ER1741" s="23" t="s">
        <v>12</v>
      </c>
      <c r="ES1741" s="23" t="s">
        <v>12</v>
      </c>
      <c r="ET1741" s="23" t="s">
        <v>12</v>
      </c>
      <c r="EU1741" s="23" t="s">
        <v>12</v>
      </c>
      <c r="EV1741" s="23" t="s">
        <v>12</v>
      </c>
      <c r="EW1741" s="23" t="s">
        <v>12</v>
      </c>
      <c r="EX1741" s="23" t="s">
        <v>12</v>
      </c>
      <c r="EY1741" s="23" t="s">
        <v>12</v>
      </c>
      <c r="EZ1741" s="23" t="s">
        <v>12</v>
      </c>
      <c r="FA1741" s="23" t="s">
        <v>12</v>
      </c>
      <c r="FB1741" s="23" t="s">
        <v>12</v>
      </c>
      <c r="FC1741" s="23" t="s">
        <v>12</v>
      </c>
      <c r="FD1741" s="23" t="s">
        <v>12</v>
      </c>
      <c r="FE1741" s="23" t="s">
        <v>12</v>
      </c>
      <c r="FF1741" s="23" t="s">
        <v>12</v>
      </c>
      <c r="FG1741" s="23" t="s">
        <v>12</v>
      </c>
      <c r="FH1741" s="23" t="s">
        <v>12</v>
      </c>
      <c r="FI1741" s="23" t="s">
        <v>12</v>
      </c>
      <c r="FJ1741" s="23" t="s">
        <v>12</v>
      </c>
      <c r="FK1741" s="23" t="s">
        <v>12</v>
      </c>
      <c r="FL1741" s="23" t="s">
        <v>12</v>
      </c>
      <c r="FM1741" s="23" t="s">
        <v>12</v>
      </c>
      <c r="FN1741" s="23" t="s">
        <v>12</v>
      </c>
      <c r="FO1741" s="23" t="s">
        <v>12</v>
      </c>
      <c r="FP1741" s="23" t="s">
        <v>12</v>
      </c>
      <c r="FQ1741" s="23" t="s">
        <v>12</v>
      </c>
      <c r="FR1741" s="23" t="s">
        <v>12</v>
      </c>
      <c r="FS1741" s="23" t="s">
        <v>12</v>
      </c>
      <c r="FT1741" s="23" t="s">
        <v>12</v>
      </c>
      <c r="FU1741" s="23" t="s">
        <v>12</v>
      </c>
      <c r="FV1741" s="23" t="s">
        <v>12</v>
      </c>
      <c r="FW1741" s="23" t="s">
        <v>12</v>
      </c>
      <c r="FX1741" s="23" t="s">
        <v>12</v>
      </c>
      <c r="FY1741" s="23" t="s">
        <v>12</v>
      </c>
      <c r="FZ1741" s="23" t="s">
        <v>12</v>
      </c>
      <c r="GA1741" s="23" t="s">
        <v>12</v>
      </c>
      <c r="GB1741" s="23" t="s">
        <v>12</v>
      </c>
      <c r="GC1741" s="23" t="s">
        <v>12</v>
      </c>
      <c r="GD1741" s="23" t="s">
        <v>12</v>
      </c>
      <c r="GE1741" s="23" t="s">
        <v>12</v>
      </c>
      <c r="GF1741" s="23" t="s">
        <v>12</v>
      </c>
      <c r="GG1741" s="23" t="s">
        <v>12</v>
      </c>
      <c r="GH1741" s="23" t="s">
        <v>12</v>
      </c>
      <c r="GI1741" s="23" t="s">
        <v>12</v>
      </c>
      <c r="GJ1741" s="23" t="s">
        <v>12</v>
      </c>
      <c r="GK1741" s="23" t="s">
        <v>12</v>
      </c>
      <c r="GL1741" s="23" t="s">
        <v>12</v>
      </c>
      <c r="GM1741" s="23" t="s">
        <v>12</v>
      </c>
      <c r="GN1741" s="23" t="s">
        <v>12</v>
      </c>
      <c r="GO1741" s="23" t="s">
        <v>12</v>
      </c>
      <c r="GP1741" s="23" t="s">
        <v>12</v>
      </c>
      <c r="GQ1741" s="23" t="s">
        <v>12</v>
      </c>
      <c r="GR1741" s="23" t="s">
        <v>12</v>
      </c>
      <c r="GS1741" s="23" t="s">
        <v>12</v>
      </c>
      <c r="GT1741" s="23" t="s">
        <v>12</v>
      </c>
      <c r="GU1741" s="23" t="s">
        <v>12</v>
      </c>
      <c r="GV1741" s="23" t="s">
        <v>12</v>
      </c>
      <c r="GW1741" s="23" t="s">
        <v>12</v>
      </c>
      <c r="GX1741" s="23" t="s">
        <v>12</v>
      </c>
      <c r="GY1741" s="23" t="s">
        <v>12</v>
      </c>
      <c r="GZ1741" s="23" t="s">
        <v>12</v>
      </c>
      <c r="HA1741" s="23" t="s">
        <v>12</v>
      </c>
      <c r="HB1741" s="23" t="s">
        <v>12</v>
      </c>
      <c r="HC1741" s="23" t="s">
        <v>12</v>
      </c>
      <c r="HD1741" s="23" t="s">
        <v>12</v>
      </c>
      <c r="HE1741" s="23" t="s">
        <v>12</v>
      </c>
      <c r="HF1741" s="23" t="s">
        <v>12</v>
      </c>
      <c r="HG1741" s="23" t="s">
        <v>12</v>
      </c>
      <c r="HH1741" s="23" t="s">
        <v>12</v>
      </c>
      <c r="HI1741" s="23" t="s">
        <v>12</v>
      </c>
      <c r="HJ1741" s="23" t="s">
        <v>12</v>
      </c>
      <c r="HK1741" s="23" t="s">
        <v>12</v>
      </c>
      <c r="HL1741" s="23" t="s">
        <v>12</v>
      </c>
      <c r="HM1741" s="23" t="s">
        <v>12</v>
      </c>
      <c r="HN1741" s="23" t="s">
        <v>12</v>
      </c>
      <c r="HO1741" s="23" t="s">
        <v>12</v>
      </c>
      <c r="HP1741" s="23" t="s">
        <v>12</v>
      </c>
      <c r="HQ1741" s="23" t="s">
        <v>12</v>
      </c>
      <c r="HR1741" s="23" t="s">
        <v>12</v>
      </c>
      <c r="HS1741" s="23" t="s">
        <v>12</v>
      </c>
      <c r="HT1741" s="23" t="s">
        <v>12</v>
      </c>
      <c r="HU1741" s="23" t="s">
        <v>12</v>
      </c>
      <c r="HV1741" s="23" t="s">
        <v>12</v>
      </c>
      <c r="HW1741" s="23" t="s">
        <v>12</v>
      </c>
      <c r="HX1741" s="23" t="s">
        <v>12</v>
      </c>
      <c r="HY1741" s="23" t="s">
        <v>12</v>
      </c>
      <c r="HZ1741" s="23" t="s">
        <v>12</v>
      </c>
      <c r="IA1741" s="23" t="s">
        <v>12</v>
      </c>
      <c r="IB1741" s="23" t="s">
        <v>12</v>
      </c>
      <c r="IC1741" s="23" t="s">
        <v>12</v>
      </c>
      <c r="ID1741" s="23" t="s">
        <v>12</v>
      </c>
      <c r="IE1741" s="23" t="s">
        <v>12</v>
      </c>
      <c r="IF1741" s="23" t="s">
        <v>12</v>
      </c>
      <c r="IG1741" s="23" t="s">
        <v>12</v>
      </c>
      <c r="IH1741" s="23" t="s">
        <v>12</v>
      </c>
      <c r="II1741" s="23" t="s">
        <v>12</v>
      </c>
      <c r="IJ1741" s="23" t="s">
        <v>12</v>
      </c>
      <c r="IK1741" s="23" t="s">
        <v>12</v>
      </c>
      <c r="IL1741" s="23" t="s">
        <v>12</v>
      </c>
      <c r="IM1741" s="23" t="s">
        <v>12</v>
      </c>
      <c r="IN1741" s="23" t="s">
        <v>12</v>
      </c>
      <c r="IO1741" s="23" t="s">
        <v>12</v>
      </c>
      <c r="IP1741" s="23" t="s">
        <v>12</v>
      </c>
      <c r="IQ1741" s="23" t="s">
        <v>12</v>
      </c>
      <c r="IR1741" s="23" t="s">
        <v>12</v>
      </c>
      <c r="IS1741" s="23" t="s">
        <v>12</v>
      </c>
      <c r="IT1741" s="23" t="s">
        <v>12</v>
      </c>
      <c r="IU1741" s="23" t="s">
        <v>12</v>
      </c>
      <c r="IV1741" s="23" t="s">
        <v>12</v>
      </c>
      <c r="IW1741" s="23" t="s">
        <v>12</v>
      </c>
      <c r="IX1741" s="23" t="s">
        <v>12</v>
      </c>
      <c r="IY1741" s="23" t="s">
        <v>12</v>
      </c>
      <c r="IZ1741" s="23" t="s">
        <v>12</v>
      </c>
      <c r="JA1741" s="23" t="s">
        <v>12</v>
      </c>
      <c r="JB1741" s="23" t="s">
        <v>12</v>
      </c>
      <c r="JC1741" s="23" t="s">
        <v>12</v>
      </c>
      <c r="JD1741" s="23" t="s">
        <v>12</v>
      </c>
      <c r="JE1741" s="23" t="s">
        <v>12</v>
      </c>
      <c r="JF1741" s="23" t="s">
        <v>12</v>
      </c>
      <c r="JG1741" s="23" t="s">
        <v>12</v>
      </c>
      <c r="JH1741" s="23" t="s">
        <v>12</v>
      </c>
      <c r="JI1741" s="23" t="s">
        <v>12</v>
      </c>
      <c r="JJ1741" s="23" t="s">
        <v>12</v>
      </c>
      <c r="JK1741" s="23" t="s">
        <v>12</v>
      </c>
      <c r="JL1741" s="23" t="s">
        <v>12</v>
      </c>
      <c r="JM1741" s="23" t="s">
        <v>12</v>
      </c>
      <c r="JN1741" s="23" t="s">
        <v>12</v>
      </c>
      <c r="JO1741" s="23" t="s">
        <v>12</v>
      </c>
      <c r="JP1741" s="23" t="s">
        <v>12</v>
      </c>
      <c r="JQ1741" s="23" t="s">
        <v>12</v>
      </c>
      <c r="JR1741" s="23" t="s">
        <v>12</v>
      </c>
      <c r="JS1741" s="23" t="s">
        <v>12</v>
      </c>
      <c r="JT1741" s="23" t="s">
        <v>12</v>
      </c>
      <c r="JU1741" s="23" t="s">
        <v>12</v>
      </c>
      <c r="JV1741" s="23" t="s">
        <v>12</v>
      </c>
      <c r="JW1741" s="23" t="s">
        <v>12</v>
      </c>
      <c r="JX1741" s="23" t="s">
        <v>12</v>
      </c>
      <c r="JY1741" s="23" t="s">
        <v>12</v>
      </c>
      <c r="JZ1741" s="23" t="s">
        <v>12</v>
      </c>
      <c r="KA1741" s="23" t="s">
        <v>12</v>
      </c>
      <c r="KB1741" s="23" t="s">
        <v>12</v>
      </c>
      <c r="KC1741" s="23" t="s">
        <v>12</v>
      </c>
      <c r="KD1741" s="23" t="s">
        <v>12</v>
      </c>
      <c r="KE1741" s="23" t="s">
        <v>12</v>
      </c>
      <c r="KF1741" s="23" t="s">
        <v>12</v>
      </c>
      <c r="KG1741" s="23" t="s">
        <v>12</v>
      </c>
      <c r="KH1741" s="23" t="s">
        <v>12</v>
      </c>
      <c r="KI1741" s="23" t="s">
        <v>12</v>
      </c>
      <c r="KJ1741" s="23" t="s">
        <v>12</v>
      </c>
      <c r="KK1741" s="23" t="s">
        <v>12</v>
      </c>
      <c r="KL1741" s="23" t="s">
        <v>12</v>
      </c>
      <c r="KM1741" s="23" t="s">
        <v>12</v>
      </c>
      <c r="KN1741" s="23" t="s">
        <v>12</v>
      </c>
      <c r="KO1741" s="23" t="s">
        <v>12</v>
      </c>
      <c r="KP1741" s="23" t="s">
        <v>12</v>
      </c>
      <c r="KQ1741" s="23" t="s">
        <v>12</v>
      </c>
      <c r="KR1741" s="23" t="s">
        <v>12</v>
      </c>
      <c r="KS1741" s="23" t="s">
        <v>12</v>
      </c>
      <c r="KT1741" s="23" t="s">
        <v>12</v>
      </c>
      <c r="KU1741" s="23" t="s">
        <v>12</v>
      </c>
      <c r="KV1741" s="23" t="s">
        <v>12</v>
      </c>
      <c r="KW1741" s="23" t="s">
        <v>12</v>
      </c>
      <c r="KX1741" s="23" t="s">
        <v>12</v>
      </c>
      <c r="KY1741" s="23" t="s">
        <v>12</v>
      </c>
      <c r="KZ1741" s="23" t="s">
        <v>12</v>
      </c>
      <c r="LA1741" s="23" t="s">
        <v>12</v>
      </c>
      <c r="LB1741" s="23" t="s">
        <v>12</v>
      </c>
      <c r="LC1741" s="23" t="s">
        <v>12</v>
      </c>
      <c r="LD1741" s="23" t="s">
        <v>12</v>
      </c>
      <c r="LE1741" s="23" t="s">
        <v>12</v>
      </c>
      <c r="LF1741" s="23" t="s">
        <v>12</v>
      </c>
      <c r="LG1741" s="23" t="s">
        <v>12</v>
      </c>
      <c r="LH1741" s="23" t="s">
        <v>12</v>
      </c>
      <c r="LI1741" s="23" t="s">
        <v>12</v>
      </c>
      <c r="LJ1741" s="23" t="s">
        <v>12</v>
      </c>
      <c r="LK1741" s="23" t="s">
        <v>12</v>
      </c>
      <c r="LL1741" s="23" t="s">
        <v>12</v>
      </c>
      <c r="LM1741" s="23" t="s">
        <v>12</v>
      </c>
      <c r="LN1741" s="23" t="s">
        <v>12</v>
      </c>
      <c r="LO1741" s="23" t="s">
        <v>12</v>
      </c>
      <c r="LP1741" s="23" t="s">
        <v>12</v>
      </c>
      <c r="LQ1741" s="23" t="s">
        <v>12</v>
      </c>
      <c r="LR1741" s="23" t="s">
        <v>12</v>
      </c>
      <c r="LS1741" s="23" t="s">
        <v>12</v>
      </c>
      <c r="LT1741" s="23" t="s">
        <v>12</v>
      </c>
      <c r="LU1741" s="23" t="s">
        <v>12</v>
      </c>
      <c r="LV1741" s="23" t="s">
        <v>12</v>
      </c>
      <c r="LW1741" s="23" t="s">
        <v>12</v>
      </c>
      <c r="LX1741" s="23" t="s">
        <v>12</v>
      </c>
      <c r="LY1741" s="23" t="s">
        <v>12</v>
      </c>
      <c r="LZ1741" s="23" t="s">
        <v>12</v>
      </c>
      <c r="MA1741" s="23" t="s">
        <v>12</v>
      </c>
      <c r="MB1741" s="23" t="s">
        <v>12</v>
      </c>
      <c r="MC1741" s="23" t="s">
        <v>12</v>
      </c>
      <c r="MD1741" s="23" t="s">
        <v>12</v>
      </c>
      <c r="ME1741" s="23" t="s">
        <v>12</v>
      </c>
      <c r="MF1741" s="23" t="s">
        <v>12</v>
      </c>
      <c r="MG1741" s="23" t="s">
        <v>12</v>
      </c>
      <c r="MH1741" s="23" t="s">
        <v>12</v>
      </c>
      <c r="MI1741" s="23" t="s">
        <v>12</v>
      </c>
      <c r="MJ1741" s="23" t="s">
        <v>12</v>
      </c>
      <c r="MK1741" s="23" t="s">
        <v>12</v>
      </c>
      <c r="ML1741" s="23" t="s">
        <v>12</v>
      </c>
      <c r="MM1741" s="23" t="s">
        <v>12</v>
      </c>
      <c r="MN1741" s="23" t="s">
        <v>12</v>
      </c>
      <c r="MO1741" s="23" t="s">
        <v>12</v>
      </c>
      <c r="MP1741" s="23" t="s">
        <v>12</v>
      </c>
      <c r="MQ1741" s="23" t="s">
        <v>12</v>
      </c>
      <c r="MR1741" s="23" t="s">
        <v>12</v>
      </c>
      <c r="MS1741" s="23" t="s">
        <v>12</v>
      </c>
      <c r="MT1741" s="23" t="s">
        <v>12</v>
      </c>
      <c r="MU1741" s="23" t="s">
        <v>12</v>
      </c>
      <c r="MV1741" s="23" t="s">
        <v>12</v>
      </c>
      <c r="MW1741" s="23" t="s">
        <v>12</v>
      </c>
      <c r="MX1741" s="23" t="s">
        <v>12</v>
      </c>
      <c r="MY1741" s="23" t="s">
        <v>12</v>
      </c>
      <c r="MZ1741" s="23" t="s">
        <v>12</v>
      </c>
      <c r="NA1741" s="23" t="s">
        <v>12</v>
      </c>
      <c r="NB1741" s="23" t="s">
        <v>12</v>
      </c>
      <c r="NC1741" s="23" t="s">
        <v>12</v>
      </c>
      <c r="ND1741" s="23" t="s">
        <v>12</v>
      </c>
      <c r="NE1741" s="23" t="s">
        <v>12</v>
      </c>
      <c r="NF1741" s="23" t="s">
        <v>12</v>
      </c>
      <c r="NG1741" s="23" t="s">
        <v>12</v>
      </c>
      <c r="NH1741" s="23" t="s">
        <v>12</v>
      </c>
      <c r="NI1741" s="23" t="s">
        <v>12</v>
      </c>
      <c r="NJ1741" s="23" t="s">
        <v>12</v>
      </c>
      <c r="NK1741" s="23" t="s">
        <v>12</v>
      </c>
      <c r="NL1741" s="23" t="s">
        <v>12</v>
      </c>
      <c r="NM1741" s="23" t="s">
        <v>12</v>
      </c>
      <c r="NN1741" s="23" t="s">
        <v>12</v>
      </c>
      <c r="NO1741" s="23" t="s">
        <v>12</v>
      </c>
      <c r="NP1741" s="23" t="s">
        <v>12</v>
      </c>
      <c r="NQ1741" s="23" t="s">
        <v>12</v>
      </c>
      <c r="NR1741" s="23" t="s">
        <v>12</v>
      </c>
      <c r="NS1741" s="23" t="s">
        <v>12</v>
      </c>
      <c r="NT1741" s="23" t="s">
        <v>12</v>
      </c>
      <c r="NU1741" s="23" t="s">
        <v>12</v>
      </c>
      <c r="NV1741" s="23" t="s">
        <v>12</v>
      </c>
      <c r="NW1741" s="23" t="s">
        <v>12</v>
      </c>
      <c r="NX1741" s="23" t="s">
        <v>12</v>
      </c>
      <c r="NY1741" s="23" t="s">
        <v>12</v>
      </c>
      <c r="NZ1741" s="23" t="s">
        <v>12</v>
      </c>
      <c r="OA1741" s="23" t="s">
        <v>12</v>
      </c>
      <c r="OB1741" s="23" t="s">
        <v>12</v>
      </c>
      <c r="OC1741" s="23" t="s">
        <v>12</v>
      </c>
      <c r="OD1741" s="23" t="s">
        <v>12</v>
      </c>
      <c r="OE1741" s="23" t="s">
        <v>12</v>
      </c>
      <c r="OF1741" s="23" t="s">
        <v>12</v>
      </c>
      <c r="OG1741" s="23" t="s">
        <v>12</v>
      </c>
      <c r="OH1741" s="23" t="s">
        <v>12</v>
      </c>
      <c r="OI1741" s="23" t="s">
        <v>12</v>
      </c>
      <c r="OJ1741" s="23" t="s">
        <v>12</v>
      </c>
      <c r="OK1741" s="23" t="s">
        <v>12</v>
      </c>
      <c r="OL1741" s="23" t="s">
        <v>12</v>
      </c>
      <c r="OM1741" s="23" t="s">
        <v>12</v>
      </c>
      <c r="ON1741" s="23" t="s">
        <v>12</v>
      </c>
      <c r="OO1741" s="23" t="s">
        <v>12</v>
      </c>
      <c r="OP1741" s="23" t="s">
        <v>12</v>
      </c>
      <c r="OQ1741" s="23" t="s">
        <v>12</v>
      </c>
      <c r="OR1741" s="23" t="s">
        <v>12</v>
      </c>
      <c r="OS1741" s="23" t="s">
        <v>12</v>
      </c>
      <c r="OT1741" s="23" t="s">
        <v>12</v>
      </c>
      <c r="OU1741" s="23" t="s">
        <v>12</v>
      </c>
      <c r="OV1741" s="23" t="s">
        <v>12</v>
      </c>
    </row>
    <row r="1742" spans="2:412" s="23" customFormat="1" ht="14.4" x14ac:dyDescent="0.3">
      <c r="B1742" s="19" t="s">
        <v>194</v>
      </c>
      <c r="C1742" s="19" t="s">
        <v>195</v>
      </c>
      <c r="D1742" s="19" t="s">
        <v>15</v>
      </c>
      <c r="E1742" s="19" t="s">
        <v>282</v>
      </c>
      <c r="F1742" s="19" t="s">
        <v>295</v>
      </c>
      <c r="G1742" s="20" t="s">
        <v>321</v>
      </c>
      <c r="H1742" s="21" t="s">
        <v>339</v>
      </c>
      <c r="I1742" s="19" t="s">
        <v>60</v>
      </c>
      <c r="J1742" s="22" t="s">
        <v>355</v>
      </c>
      <c r="K1742" s="22" t="s">
        <v>12</v>
      </c>
      <c r="L1742" s="23" t="s">
        <v>12</v>
      </c>
      <c r="M1742" s="23" t="s">
        <v>12</v>
      </c>
      <c r="N1742" s="23" t="s">
        <v>12</v>
      </c>
      <c r="O1742" s="23" t="s">
        <v>12</v>
      </c>
      <c r="P1742" s="23" t="s">
        <v>12</v>
      </c>
      <c r="Q1742" s="23" t="s">
        <v>12</v>
      </c>
      <c r="R1742" s="23" t="s">
        <v>12</v>
      </c>
      <c r="S1742" s="23" t="s">
        <v>12</v>
      </c>
      <c r="T1742" s="23" t="s">
        <v>12</v>
      </c>
      <c r="U1742" s="23" t="s">
        <v>12</v>
      </c>
      <c r="V1742" s="23" t="s">
        <v>12</v>
      </c>
      <c r="W1742" s="23" t="s">
        <v>12</v>
      </c>
      <c r="X1742" s="23" t="s">
        <v>12</v>
      </c>
      <c r="Y1742" s="23" t="s">
        <v>12</v>
      </c>
      <c r="Z1742" s="23" t="s">
        <v>12</v>
      </c>
      <c r="AA1742" s="23" t="s">
        <v>12</v>
      </c>
      <c r="AB1742" s="23" t="s">
        <v>12</v>
      </c>
      <c r="AC1742" s="23" t="s">
        <v>12</v>
      </c>
      <c r="AD1742" s="23" t="s">
        <v>12</v>
      </c>
      <c r="AE1742" s="23" t="s">
        <v>12</v>
      </c>
      <c r="AF1742" s="23" t="s">
        <v>12</v>
      </c>
      <c r="AG1742" s="23" t="s">
        <v>12</v>
      </c>
      <c r="AH1742" s="23" t="s">
        <v>12</v>
      </c>
      <c r="AI1742" s="23" t="s">
        <v>12</v>
      </c>
      <c r="AJ1742" s="23" t="s">
        <v>12</v>
      </c>
      <c r="AK1742" s="23" t="s">
        <v>12</v>
      </c>
      <c r="AL1742" s="23" t="s">
        <v>12</v>
      </c>
      <c r="AM1742" s="23" t="s">
        <v>12</v>
      </c>
      <c r="AN1742" s="23" t="s">
        <v>12</v>
      </c>
      <c r="AO1742" s="23" t="s">
        <v>12</v>
      </c>
      <c r="AP1742" s="23" t="s">
        <v>12</v>
      </c>
      <c r="AQ1742" s="23" t="s">
        <v>12</v>
      </c>
      <c r="AR1742" s="23" t="s">
        <v>12</v>
      </c>
      <c r="AS1742" s="23" t="s">
        <v>12</v>
      </c>
      <c r="AT1742" s="23" t="s">
        <v>12</v>
      </c>
      <c r="AU1742" s="23" t="s">
        <v>12</v>
      </c>
      <c r="AV1742" s="23" t="s">
        <v>12</v>
      </c>
      <c r="AW1742" s="23" t="s">
        <v>12</v>
      </c>
      <c r="AX1742" s="23" t="s">
        <v>12</v>
      </c>
      <c r="AY1742" s="23" t="s">
        <v>12</v>
      </c>
      <c r="AZ1742" s="23" t="s">
        <v>12</v>
      </c>
      <c r="BA1742" s="23" t="s">
        <v>12</v>
      </c>
      <c r="BB1742" s="23" t="s">
        <v>12</v>
      </c>
      <c r="BC1742" s="23" t="s">
        <v>12</v>
      </c>
      <c r="BD1742" s="23" t="s">
        <v>12</v>
      </c>
      <c r="BE1742" s="23" t="s">
        <v>12</v>
      </c>
      <c r="BF1742" s="23" t="s">
        <v>12</v>
      </c>
      <c r="BG1742" s="23" t="s">
        <v>12</v>
      </c>
      <c r="BH1742" s="23" t="s">
        <v>12</v>
      </c>
      <c r="BI1742" s="23" t="s">
        <v>12</v>
      </c>
      <c r="BJ1742" s="23" t="s">
        <v>12</v>
      </c>
      <c r="BK1742" s="23" t="s">
        <v>12</v>
      </c>
      <c r="BL1742" s="23" t="s">
        <v>12</v>
      </c>
      <c r="BM1742" s="23" t="s">
        <v>12</v>
      </c>
      <c r="BN1742" s="23" t="s">
        <v>12</v>
      </c>
      <c r="BO1742" s="23" t="s">
        <v>12</v>
      </c>
      <c r="BP1742" s="23" t="s">
        <v>12</v>
      </c>
      <c r="BQ1742" s="23" t="s">
        <v>12</v>
      </c>
      <c r="BR1742" s="23" t="s">
        <v>12</v>
      </c>
      <c r="BS1742" s="23" t="s">
        <v>12</v>
      </c>
      <c r="BT1742" s="23" t="s">
        <v>12</v>
      </c>
      <c r="BU1742" s="23" t="s">
        <v>12</v>
      </c>
      <c r="BV1742" s="23" t="s">
        <v>12</v>
      </c>
      <c r="BW1742" s="23" t="s">
        <v>12</v>
      </c>
      <c r="BX1742" s="23" t="s">
        <v>12</v>
      </c>
      <c r="BY1742" s="23" t="s">
        <v>12</v>
      </c>
      <c r="BZ1742" s="23" t="s">
        <v>12</v>
      </c>
      <c r="CA1742" s="23" t="s">
        <v>12</v>
      </c>
      <c r="CB1742" s="23" t="s">
        <v>12</v>
      </c>
      <c r="CC1742" s="23" t="s">
        <v>12</v>
      </c>
      <c r="CD1742" s="23" t="s">
        <v>12</v>
      </c>
      <c r="CE1742" s="23" t="s">
        <v>12</v>
      </c>
      <c r="CF1742" s="23" t="s">
        <v>12</v>
      </c>
      <c r="CG1742" s="23" t="s">
        <v>12</v>
      </c>
      <c r="CH1742" s="23" t="s">
        <v>12</v>
      </c>
      <c r="CI1742" s="23" t="s">
        <v>12</v>
      </c>
      <c r="CJ1742" s="23" t="s">
        <v>12</v>
      </c>
      <c r="CK1742" s="23" t="s">
        <v>12</v>
      </c>
      <c r="CL1742" s="23" t="s">
        <v>12</v>
      </c>
      <c r="CM1742" s="23" t="s">
        <v>12</v>
      </c>
      <c r="CN1742" s="23" t="s">
        <v>12</v>
      </c>
      <c r="CO1742" s="23" t="s">
        <v>12</v>
      </c>
      <c r="CP1742" s="23" t="s">
        <v>12</v>
      </c>
      <c r="CQ1742" s="23" t="s">
        <v>12</v>
      </c>
      <c r="CR1742" s="23" t="s">
        <v>12</v>
      </c>
      <c r="CS1742" s="23" t="s">
        <v>12</v>
      </c>
      <c r="CT1742" s="23" t="s">
        <v>12</v>
      </c>
      <c r="CU1742" s="23" t="s">
        <v>12</v>
      </c>
      <c r="CV1742" s="23" t="s">
        <v>12</v>
      </c>
      <c r="CW1742" s="23" t="s">
        <v>12</v>
      </c>
      <c r="CX1742" s="23" t="s">
        <v>12</v>
      </c>
      <c r="CY1742" s="23" t="s">
        <v>12</v>
      </c>
      <c r="CZ1742" s="23" t="s">
        <v>12</v>
      </c>
      <c r="DA1742" s="23" t="s">
        <v>12</v>
      </c>
      <c r="DB1742" s="23" t="s">
        <v>12</v>
      </c>
      <c r="DC1742" s="23" t="s">
        <v>12</v>
      </c>
      <c r="DD1742" s="23" t="s">
        <v>12</v>
      </c>
      <c r="DE1742" s="23" t="s">
        <v>12</v>
      </c>
      <c r="DF1742" s="23" t="s">
        <v>12</v>
      </c>
      <c r="DG1742" s="23" t="s">
        <v>12</v>
      </c>
      <c r="DH1742" s="23" t="s">
        <v>12</v>
      </c>
      <c r="DI1742" s="23" t="s">
        <v>12</v>
      </c>
      <c r="DJ1742" s="23" t="s">
        <v>12</v>
      </c>
      <c r="DK1742" s="23" t="s">
        <v>12</v>
      </c>
      <c r="DL1742" s="23" t="s">
        <v>12</v>
      </c>
      <c r="DM1742" s="23" t="s">
        <v>12</v>
      </c>
      <c r="DN1742" s="23" t="s">
        <v>12</v>
      </c>
      <c r="DO1742" s="23" t="s">
        <v>12</v>
      </c>
      <c r="DP1742" s="23" t="s">
        <v>12</v>
      </c>
      <c r="DQ1742" s="23" t="s">
        <v>12</v>
      </c>
      <c r="DR1742" s="23" t="s">
        <v>12</v>
      </c>
      <c r="DS1742" s="23" t="s">
        <v>12</v>
      </c>
      <c r="DT1742" s="23" t="s">
        <v>12</v>
      </c>
      <c r="DU1742" s="23" t="s">
        <v>12</v>
      </c>
      <c r="DV1742" s="23" t="s">
        <v>12</v>
      </c>
      <c r="DW1742" s="23" t="s">
        <v>12</v>
      </c>
      <c r="DX1742" s="23" t="s">
        <v>12</v>
      </c>
      <c r="DY1742" s="23" t="s">
        <v>12</v>
      </c>
      <c r="DZ1742" s="23" t="s">
        <v>12</v>
      </c>
      <c r="EA1742" s="23" t="s">
        <v>12</v>
      </c>
      <c r="EB1742" s="23" t="s">
        <v>12</v>
      </c>
      <c r="EC1742" s="23" t="s">
        <v>12</v>
      </c>
      <c r="ED1742" s="23" t="s">
        <v>12</v>
      </c>
      <c r="EE1742" s="23" t="s">
        <v>12</v>
      </c>
      <c r="EF1742" s="23" t="s">
        <v>12</v>
      </c>
      <c r="EG1742" s="23" t="s">
        <v>12</v>
      </c>
      <c r="EH1742" s="23" t="s">
        <v>12</v>
      </c>
      <c r="EI1742" s="23" t="s">
        <v>12</v>
      </c>
      <c r="EJ1742" s="23" t="s">
        <v>12</v>
      </c>
      <c r="EK1742" s="23" t="s">
        <v>12</v>
      </c>
      <c r="EL1742" s="23" t="s">
        <v>12</v>
      </c>
      <c r="EM1742" s="23" t="s">
        <v>12</v>
      </c>
      <c r="EN1742" s="23" t="s">
        <v>12</v>
      </c>
      <c r="EO1742" s="23" t="s">
        <v>12</v>
      </c>
      <c r="EP1742" s="23" t="s">
        <v>12</v>
      </c>
      <c r="EQ1742" s="23" t="s">
        <v>12</v>
      </c>
      <c r="ER1742" s="23" t="s">
        <v>12</v>
      </c>
      <c r="ES1742" s="23" t="s">
        <v>12</v>
      </c>
      <c r="ET1742" s="23" t="s">
        <v>12</v>
      </c>
      <c r="EU1742" s="23" t="s">
        <v>12</v>
      </c>
      <c r="EV1742" s="23" t="s">
        <v>12</v>
      </c>
      <c r="EW1742" s="23" t="s">
        <v>12</v>
      </c>
      <c r="EX1742" s="23" t="s">
        <v>12</v>
      </c>
      <c r="EY1742" s="23" t="s">
        <v>12</v>
      </c>
      <c r="EZ1742" s="23" t="s">
        <v>12</v>
      </c>
      <c r="FA1742" s="23" t="s">
        <v>12</v>
      </c>
      <c r="FB1742" s="23" t="s">
        <v>12</v>
      </c>
      <c r="FC1742" s="23" t="s">
        <v>12</v>
      </c>
      <c r="FD1742" s="23" t="s">
        <v>12</v>
      </c>
      <c r="FE1742" s="23" t="s">
        <v>12</v>
      </c>
      <c r="FF1742" s="23" t="s">
        <v>12</v>
      </c>
      <c r="FG1742" s="23" t="s">
        <v>12</v>
      </c>
      <c r="FH1742" s="23" t="s">
        <v>12</v>
      </c>
      <c r="FI1742" s="23" t="s">
        <v>12</v>
      </c>
      <c r="FJ1742" s="23" t="s">
        <v>12</v>
      </c>
      <c r="FK1742" s="23" t="s">
        <v>12</v>
      </c>
      <c r="FL1742" s="23" t="s">
        <v>12</v>
      </c>
      <c r="FM1742" s="23" t="s">
        <v>12</v>
      </c>
      <c r="FN1742" s="23" t="s">
        <v>12</v>
      </c>
      <c r="FO1742" s="23" t="s">
        <v>12</v>
      </c>
      <c r="FP1742" s="23" t="s">
        <v>12</v>
      </c>
      <c r="FQ1742" s="23" t="s">
        <v>12</v>
      </c>
      <c r="FR1742" s="23" t="s">
        <v>12</v>
      </c>
      <c r="FS1742" s="23" t="s">
        <v>12</v>
      </c>
      <c r="FT1742" s="23" t="s">
        <v>12</v>
      </c>
      <c r="FU1742" s="23" t="s">
        <v>12</v>
      </c>
      <c r="FV1742" s="23" t="s">
        <v>12</v>
      </c>
      <c r="FW1742" s="23" t="s">
        <v>12</v>
      </c>
      <c r="FX1742" s="23" t="s">
        <v>12</v>
      </c>
      <c r="FY1742" s="23" t="s">
        <v>12</v>
      </c>
      <c r="FZ1742" s="23" t="s">
        <v>12</v>
      </c>
      <c r="GA1742" s="23" t="s">
        <v>12</v>
      </c>
      <c r="GB1742" s="23" t="s">
        <v>12</v>
      </c>
      <c r="GC1742" s="23" t="s">
        <v>12</v>
      </c>
      <c r="GD1742" s="23" t="s">
        <v>12</v>
      </c>
      <c r="GE1742" s="23" t="s">
        <v>12</v>
      </c>
      <c r="GF1742" s="23" t="s">
        <v>12</v>
      </c>
      <c r="GG1742" s="23" t="s">
        <v>12</v>
      </c>
      <c r="GH1742" s="23" t="s">
        <v>12</v>
      </c>
      <c r="GI1742" s="23" t="s">
        <v>12</v>
      </c>
      <c r="GJ1742" s="23" t="s">
        <v>12</v>
      </c>
      <c r="GK1742" s="23" t="s">
        <v>12</v>
      </c>
      <c r="GL1742" s="23" t="s">
        <v>12</v>
      </c>
      <c r="GM1742" s="23" t="s">
        <v>12</v>
      </c>
      <c r="GN1742" s="23" t="s">
        <v>12</v>
      </c>
      <c r="GO1742" s="23" t="s">
        <v>12</v>
      </c>
      <c r="GP1742" s="23" t="s">
        <v>12</v>
      </c>
      <c r="GQ1742" s="23" t="s">
        <v>12</v>
      </c>
      <c r="GR1742" s="23" t="s">
        <v>12</v>
      </c>
      <c r="GS1742" s="23" t="s">
        <v>12</v>
      </c>
      <c r="GT1742" s="23" t="s">
        <v>12</v>
      </c>
      <c r="GU1742" s="23" t="s">
        <v>12</v>
      </c>
      <c r="GV1742" s="23" t="s">
        <v>12</v>
      </c>
      <c r="GW1742" s="23" t="s">
        <v>12</v>
      </c>
      <c r="GX1742" s="23" t="s">
        <v>12</v>
      </c>
      <c r="GY1742" s="23" t="s">
        <v>12</v>
      </c>
      <c r="GZ1742" s="23" t="s">
        <v>12</v>
      </c>
      <c r="HA1742" s="23" t="s">
        <v>12</v>
      </c>
      <c r="HB1742" s="23" t="s">
        <v>12</v>
      </c>
      <c r="HC1742" s="23" t="s">
        <v>12</v>
      </c>
      <c r="HD1742" s="23" t="s">
        <v>12</v>
      </c>
      <c r="HE1742" s="23" t="s">
        <v>12</v>
      </c>
      <c r="HF1742" s="23" t="s">
        <v>12</v>
      </c>
      <c r="HG1742" s="23" t="s">
        <v>12</v>
      </c>
      <c r="HH1742" s="23" t="s">
        <v>12</v>
      </c>
      <c r="HI1742" s="23" t="s">
        <v>12</v>
      </c>
      <c r="HJ1742" s="23" t="s">
        <v>12</v>
      </c>
      <c r="HK1742" s="23" t="s">
        <v>12</v>
      </c>
      <c r="HL1742" s="23" t="s">
        <v>12</v>
      </c>
      <c r="HM1742" s="23" t="s">
        <v>12</v>
      </c>
      <c r="HN1742" s="23" t="s">
        <v>12</v>
      </c>
      <c r="HO1742" s="23" t="s">
        <v>12</v>
      </c>
      <c r="HP1742" s="23" t="s">
        <v>12</v>
      </c>
      <c r="HQ1742" s="23" t="s">
        <v>12</v>
      </c>
      <c r="HR1742" s="23" t="s">
        <v>12</v>
      </c>
      <c r="HS1742" s="23" t="s">
        <v>12</v>
      </c>
      <c r="HT1742" s="23" t="s">
        <v>12</v>
      </c>
      <c r="HU1742" s="23" t="s">
        <v>12</v>
      </c>
      <c r="HV1742" s="23" t="s">
        <v>12</v>
      </c>
      <c r="HW1742" s="23" t="s">
        <v>12</v>
      </c>
      <c r="HX1742" s="23" t="s">
        <v>12</v>
      </c>
      <c r="HY1742" s="23" t="s">
        <v>12</v>
      </c>
      <c r="HZ1742" s="23" t="s">
        <v>12</v>
      </c>
      <c r="IA1742" s="23" t="s">
        <v>12</v>
      </c>
      <c r="IB1742" s="23" t="s">
        <v>12</v>
      </c>
      <c r="IC1742" s="23" t="s">
        <v>12</v>
      </c>
      <c r="ID1742" s="23" t="s">
        <v>12</v>
      </c>
      <c r="IE1742" s="23" t="s">
        <v>12</v>
      </c>
      <c r="IF1742" s="23" t="s">
        <v>12</v>
      </c>
      <c r="IG1742" s="23" t="s">
        <v>12</v>
      </c>
      <c r="IH1742" s="23" t="s">
        <v>12</v>
      </c>
      <c r="II1742" s="23" t="s">
        <v>12</v>
      </c>
      <c r="IJ1742" s="23" t="s">
        <v>12</v>
      </c>
      <c r="IK1742" s="23" t="s">
        <v>12</v>
      </c>
      <c r="IL1742" s="23" t="s">
        <v>12</v>
      </c>
      <c r="IM1742" s="23" t="s">
        <v>12</v>
      </c>
      <c r="IN1742" s="23" t="s">
        <v>12</v>
      </c>
      <c r="IO1742" s="23" t="s">
        <v>12</v>
      </c>
      <c r="IP1742" s="23" t="s">
        <v>12</v>
      </c>
      <c r="IQ1742" s="23" t="s">
        <v>12</v>
      </c>
      <c r="IR1742" s="23" t="s">
        <v>12</v>
      </c>
      <c r="IS1742" s="23" t="s">
        <v>12</v>
      </c>
      <c r="IT1742" s="23" t="s">
        <v>12</v>
      </c>
      <c r="IU1742" s="23" t="s">
        <v>12</v>
      </c>
      <c r="IV1742" s="23" t="s">
        <v>12</v>
      </c>
      <c r="IW1742" s="23" t="s">
        <v>12</v>
      </c>
      <c r="IX1742" s="23" t="s">
        <v>12</v>
      </c>
      <c r="IY1742" s="23" t="s">
        <v>12</v>
      </c>
      <c r="IZ1742" s="23" t="s">
        <v>12</v>
      </c>
      <c r="JA1742" s="23" t="s">
        <v>12</v>
      </c>
      <c r="JB1742" s="23" t="s">
        <v>12</v>
      </c>
      <c r="JC1742" s="23" t="s">
        <v>12</v>
      </c>
      <c r="JD1742" s="23" t="s">
        <v>12</v>
      </c>
      <c r="JE1742" s="23" t="s">
        <v>12</v>
      </c>
      <c r="JF1742" s="23" t="s">
        <v>12</v>
      </c>
      <c r="JG1742" s="23" t="s">
        <v>12</v>
      </c>
      <c r="JH1742" s="23" t="s">
        <v>12</v>
      </c>
      <c r="JI1742" s="23" t="s">
        <v>12</v>
      </c>
      <c r="JJ1742" s="23" t="s">
        <v>12</v>
      </c>
      <c r="JK1742" s="23" t="s">
        <v>12</v>
      </c>
      <c r="JL1742" s="23" t="s">
        <v>12</v>
      </c>
      <c r="JM1742" s="23" t="s">
        <v>12</v>
      </c>
      <c r="JN1742" s="23" t="s">
        <v>12</v>
      </c>
      <c r="JO1742" s="23" t="s">
        <v>12</v>
      </c>
      <c r="JP1742" s="23" t="s">
        <v>12</v>
      </c>
      <c r="JQ1742" s="23" t="s">
        <v>12</v>
      </c>
      <c r="JR1742" s="23" t="s">
        <v>12</v>
      </c>
      <c r="JS1742" s="23" t="s">
        <v>12</v>
      </c>
      <c r="JT1742" s="23" t="s">
        <v>12</v>
      </c>
      <c r="JU1742" s="23" t="s">
        <v>12</v>
      </c>
      <c r="JV1742" s="23" t="s">
        <v>12</v>
      </c>
      <c r="JW1742" s="23" t="s">
        <v>12</v>
      </c>
      <c r="JX1742" s="23" t="s">
        <v>12</v>
      </c>
      <c r="JY1742" s="23" t="s">
        <v>12</v>
      </c>
      <c r="JZ1742" s="23" t="s">
        <v>12</v>
      </c>
      <c r="KA1742" s="23" t="s">
        <v>12</v>
      </c>
      <c r="KB1742" s="23" t="s">
        <v>12</v>
      </c>
      <c r="KC1742" s="23" t="s">
        <v>12</v>
      </c>
      <c r="KD1742" s="23" t="s">
        <v>12</v>
      </c>
      <c r="KE1742" s="23" t="s">
        <v>12</v>
      </c>
      <c r="KF1742" s="23" t="s">
        <v>12</v>
      </c>
      <c r="KG1742" s="23" t="s">
        <v>12</v>
      </c>
      <c r="KH1742" s="23" t="s">
        <v>12</v>
      </c>
      <c r="KI1742" s="23" t="s">
        <v>12</v>
      </c>
      <c r="KJ1742" s="23" t="s">
        <v>12</v>
      </c>
      <c r="KK1742" s="23" t="s">
        <v>12</v>
      </c>
      <c r="KL1742" s="23" t="s">
        <v>12</v>
      </c>
      <c r="KM1742" s="23" t="s">
        <v>12</v>
      </c>
      <c r="KN1742" s="23" t="s">
        <v>12</v>
      </c>
      <c r="KO1742" s="23" t="s">
        <v>12</v>
      </c>
      <c r="KP1742" s="23" t="s">
        <v>12</v>
      </c>
      <c r="KQ1742" s="23" t="s">
        <v>12</v>
      </c>
      <c r="KR1742" s="23" t="s">
        <v>12</v>
      </c>
      <c r="KS1742" s="23" t="s">
        <v>12</v>
      </c>
      <c r="KT1742" s="23" t="s">
        <v>12</v>
      </c>
      <c r="KU1742" s="23" t="s">
        <v>12</v>
      </c>
      <c r="KV1742" s="23" t="s">
        <v>12</v>
      </c>
      <c r="KW1742" s="23" t="s">
        <v>12</v>
      </c>
      <c r="KX1742" s="23" t="s">
        <v>12</v>
      </c>
      <c r="KY1742" s="23" t="s">
        <v>12</v>
      </c>
      <c r="KZ1742" s="23" t="s">
        <v>12</v>
      </c>
      <c r="LA1742" s="23" t="s">
        <v>12</v>
      </c>
      <c r="LB1742" s="23" t="s">
        <v>12</v>
      </c>
      <c r="LC1742" s="23" t="s">
        <v>12</v>
      </c>
      <c r="LD1742" s="23" t="s">
        <v>12</v>
      </c>
      <c r="LE1742" s="23" t="s">
        <v>12</v>
      </c>
      <c r="LF1742" s="23" t="s">
        <v>12</v>
      </c>
      <c r="LG1742" s="23" t="s">
        <v>12</v>
      </c>
      <c r="LH1742" s="23" t="s">
        <v>12</v>
      </c>
      <c r="LI1742" s="23" t="s">
        <v>12</v>
      </c>
      <c r="LJ1742" s="23" t="s">
        <v>12</v>
      </c>
      <c r="LK1742" s="23" t="s">
        <v>12</v>
      </c>
      <c r="LL1742" s="23" t="s">
        <v>12</v>
      </c>
      <c r="LM1742" s="23" t="s">
        <v>12</v>
      </c>
      <c r="LN1742" s="23" t="s">
        <v>12</v>
      </c>
      <c r="LO1742" s="23" t="s">
        <v>12</v>
      </c>
      <c r="LP1742" s="23" t="s">
        <v>12</v>
      </c>
      <c r="LQ1742" s="23" t="s">
        <v>12</v>
      </c>
      <c r="LR1742" s="23" t="s">
        <v>12</v>
      </c>
      <c r="LS1742" s="23" t="s">
        <v>12</v>
      </c>
      <c r="LT1742" s="23" t="s">
        <v>12</v>
      </c>
      <c r="LU1742" s="23" t="s">
        <v>12</v>
      </c>
      <c r="LV1742" s="23" t="s">
        <v>12</v>
      </c>
      <c r="LW1742" s="23" t="s">
        <v>12</v>
      </c>
      <c r="LX1742" s="23" t="s">
        <v>12</v>
      </c>
      <c r="LY1742" s="23" t="s">
        <v>12</v>
      </c>
      <c r="LZ1742" s="23" t="s">
        <v>12</v>
      </c>
      <c r="MA1742" s="23" t="s">
        <v>12</v>
      </c>
      <c r="MB1742" s="23" t="s">
        <v>12</v>
      </c>
      <c r="MC1742" s="23" t="s">
        <v>12</v>
      </c>
      <c r="MD1742" s="23" t="s">
        <v>12</v>
      </c>
      <c r="ME1742" s="23" t="s">
        <v>12</v>
      </c>
      <c r="MF1742" s="23" t="s">
        <v>12</v>
      </c>
      <c r="MG1742" s="23" t="s">
        <v>12</v>
      </c>
      <c r="MH1742" s="23" t="s">
        <v>12</v>
      </c>
      <c r="MI1742" s="23" t="s">
        <v>12</v>
      </c>
      <c r="MJ1742" s="23" t="s">
        <v>12</v>
      </c>
      <c r="MK1742" s="23" t="s">
        <v>12</v>
      </c>
      <c r="ML1742" s="23" t="s">
        <v>12</v>
      </c>
      <c r="MM1742" s="23" t="s">
        <v>12</v>
      </c>
      <c r="MN1742" s="23" t="s">
        <v>12</v>
      </c>
      <c r="MO1742" s="23" t="s">
        <v>12</v>
      </c>
      <c r="MP1742" s="23" t="s">
        <v>12</v>
      </c>
      <c r="MQ1742" s="23" t="s">
        <v>12</v>
      </c>
      <c r="MR1742" s="23" t="s">
        <v>12</v>
      </c>
      <c r="MS1742" s="23" t="s">
        <v>12</v>
      </c>
      <c r="MT1742" s="23" t="s">
        <v>12</v>
      </c>
      <c r="MU1742" s="23" t="s">
        <v>12</v>
      </c>
      <c r="MV1742" s="23" t="s">
        <v>12</v>
      </c>
      <c r="MW1742" s="23" t="s">
        <v>12</v>
      </c>
      <c r="MX1742" s="23" t="s">
        <v>12</v>
      </c>
      <c r="MY1742" s="23" t="s">
        <v>12</v>
      </c>
      <c r="MZ1742" s="23" t="s">
        <v>12</v>
      </c>
      <c r="NA1742" s="23" t="s">
        <v>12</v>
      </c>
      <c r="NB1742" s="23" t="s">
        <v>12</v>
      </c>
      <c r="NC1742" s="23" t="s">
        <v>12</v>
      </c>
      <c r="ND1742" s="23" t="s">
        <v>12</v>
      </c>
      <c r="NE1742" s="23" t="s">
        <v>12</v>
      </c>
      <c r="NF1742" s="23" t="s">
        <v>12</v>
      </c>
      <c r="NG1742" s="23" t="s">
        <v>12</v>
      </c>
      <c r="NH1742" s="23" t="s">
        <v>12</v>
      </c>
      <c r="NI1742" s="23" t="s">
        <v>12</v>
      </c>
      <c r="NJ1742" s="23" t="s">
        <v>12</v>
      </c>
      <c r="NK1742" s="23" t="s">
        <v>12</v>
      </c>
      <c r="NL1742" s="23" t="s">
        <v>12</v>
      </c>
      <c r="NM1742" s="23" t="s">
        <v>12</v>
      </c>
      <c r="NN1742" s="23" t="s">
        <v>12</v>
      </c>
      <c r="NO1742" s="23" t="s">
        <v>12</v>
      </c>
      <c r="NP1742" s="23" t="s">
        <v>12</v>
      </c>
      <c r="NQ1742" s="23" t="s">
        <v>12</v>
      </c>
      <c r="NR1742" s="23" t="s">
        <v>12</v>
      </c>
      <c r="NS1742" s="23" t="s">
        <v>12</v>
      </c>
      <c r="NT1742" s="23" t="s">
        <v>12</v>
      </c>
      <c r="NU1742" s="23" t="s">
        <v>12</v>
      </c>
      <c r="NV1742" s="23" t="s">
        <v>12</v>
      </c>
      <c r="NW1742" s="23" t="s">
        <v>12</v>
      </c>
      <c r="NX1742" s="23" t="s">
        <v>12</v>
      </c>
      <c r="NY1742" s="23" t="s">
        <v>12</v>
      </c>
      <c r="NZ1742" s="23" t="s">
        <v>12</v>
      </c>
      <c r="OA1742" s="23" t="s">
        <v>12</v>
      </c>
      <c r="OB1742" s="23" t="s">
        <v>12</v>
      </c>
      <c r="OC1742" s="23" t="s">
        <v>12</v>
      </c>
      <c r="OD1742" s="23" t="s">
        <v>12</v>
      </c>
      <c r="OE1742" s="23" t="s">
        <v>12</v>
      </c>
      <c r="OF1742" s="23" t="s">
        <v>12</v>
      </c>
      <c r="OG1742" s="23" t="s">
        <v>12</v>
      </c>
      <c r="OH1742" s="23" t="s">
        <v>12</v>
      </c>
      <c r="OI1742" s="23" t="s">
        <v>12</v>
      </c>
      <c r="OJ1742" s="23" t="s">
        <v>12</v>
      </c>
      <c r="OK1742" s="23" t="s">
        <v>12</v>
      </c>
      <c r="OL1742" s="23" t="s">
        <v>12</v>
      </c>
      <c r="OM1742" s="23" t="s">
        <v>12</v>
      </c>
      <c r="ON1742" s="23" t="s">
        <v>12</v>
      </c>
      <c r="OO1742" s="23" t="s">
        <v>12</v>
      </c>
      <c r="OP1742" s="23" t="s">
        <v>12</v>
      </c>
      <c r="OQ1742" s="23" t="s">
        <v>12</v>
      </c>
      <c r="OR1742" s="23" t="s">
        <v>12</v>
      </c>
      <c r="OS1742" s="23" t="s">
        <v>12</v>
      </c>
      <c r="OT1742" s="23" t="s">
        <v>12</v>
      </c>
      <c r="OU1742" s="23" t="s">
        <v>12</v>
      </c>
      <c r="OV1742" s="23" t="s">
        <v>12</v>
      </c>
    </row>
    <row r="1743" spans="2:412" s="23" customFormat="1" ht="28.8" x14ac:dyDescent="0.3">
      <c r="B1743" s="19" t="s">
        <v>194</v>
      </c>
      <c r="C1743" s="19" t="s">
        <v>195</v>
      </c>
      <c r="D1743" s="19" t="s">
        <v>15</v>
      </c>
      <c r="E1743" s="19" t="s">
        <v>282</v>
      </c>
      <c r="F1743" s="19" t="s">
        <v>296</v>
      </c>
      <c r="G1743" s="20" t="s">
        <v>322</v>
      </c>
      <c r="H1743" s="21" t="s">
        <v>339</v>
      </c>
      <c r="I1743" s="19" t="s">
        <v>59</v>
      </c>
      <c r="J1743" s="22" t="s">
        <v>66</v>
      </c>
      <c r="K1743" s="22" t="s">
        <v>12</v>
      </c>
      <c r="L1743" s="23" t="s">
        <v>12</v>
      </c>
      <c r="M1743" s="23" t="s">
        <v>12</v>
      </c>
      <c r="N1743" s="23" t="s">
        <v>12</v>
      </c>
      <c r="O1743" s="23" t="s">
        <v>12</v>
      </c>
      <c r="P1743" s="23" t="s">
        <v>12</v>
      </c>
      <c r="Q1743" s="23" t="s">
        <v>12</v>
      </c>
      <c r="R1743" s="23" t="s">
        <v>12</v>
      </c>
      <c r="S1743" s="23" t="s">
        <v>12</v>
      </c>
      <c r="T1743" s="23" t="s">
        <v>12</v>
      </c>
      <c r="U1743" s="23" t="s">
        <v>12</v>
      </c>
      <c r="V1743" s="23" t="s">
        <v>12</v>
      </c>
      <c r="W1743" s="23" t="s">
        <v>12</v>
      </c>
      <c r="X1743" s="23" t="s">
        <v>12</v>
      </c>
      <c r="Y1743" s="23" t="s">
        <v>12</v>
      </c>
      <c r="Z1743" s="23" t="s">
        <v>12</v>
      </c>
      <c r="AA1743" s="23" t="s">
        <v>12</v>
      </c>
      <c r="AB1743" s="23" t="s">
        <v>12</v>
      </c>
      <c r="AC1743" s="23" t="s">
        <v>12</v>
      </c>
      <c r="AD1743" s="23" t="s">
        <v>12</v>
      </c>
      <c r="AE1743" s="23" t="s">
        <v>12</v>
      </c>
      <c r="AF1743" s="23" t="s">
        <v>12</v>
      </c>
      <c r="AG1743" s="23" t="s">
        <v>12</v>
      </c>
      <c r="AH1743" s="23" t="s">
        <v>12</v>
      </c>
      <c r="AI1743" s="23" t="s">
        <v>12</v>
      </c>
      <c r="AJ1743" s="23" t="s">
        <v>12</v>
      </c>
      <c r="AK1743" s="23" t="s">
        <v>12</v>
      </c>
      <c r="AL1743" s="23" t="s">
        <v>12</v>
      </c>
      <c r="AM1743" s="23" t="s">
        <v>12</v>
      </c>
      <c r="AN1743" s="23" t="s">
        <v>12</v>
      </c>
      <c r="AO1743" s="23" t="s">
        <v>12</v>
      </c>
      <c r="AP1743" s="23" t="s">
        <v>12</v>
      </c>
      <c r="AQ1743" s="23" t="s">
        <v>12</v>
      </c>
      <c r="AR1743" s="23" t="s">
        <v>12</v>
      </c>
      <c r="AS1743" s="23" t="s">
        <v>12</v>
      </c>
      <c r="AT1743" s="23" t="s">
        <v>12</v>
      </c>
      <c r="AU1743" s="23" t="s">
        <v>12</v>
      </c>
      <c r="AV1743" s="23" t="s">
        <v>12</v>
      </c>
      <c r="AW1743" s="23" t="s">
        <v>12</v>
      </c>
      <c r="AX1743" s="23" t="s">
        <v>12</v>
      </c>
      <c r="AY1743" s="23" t="s">
        <v>12</v>
      </c>
      <c r="AZ1743" s="23" t="s">
        <v>12</v>
      </c>
      <c r="BA1743" s="23" t="s">
        <v>12</v>
      </c>
      <c r="BB1743" s="23" t="s">
        <v>12</v>
      </c>
      <c r="BC1743" s="23" t="s">
        <v>12</v>
      </c>
      <c r="BD1743" s="23" t="s">
        <v>12</v>
      </c>
      <c r="BE1743" s="23" t="s">
        <v>12</v>
      </c>
      <c r="BF1743" s="23" t="s">
        <v>12</v>
      </c>
      <c r="BG1743" s="23" t="s">
        <v>12</v>
      </c>
      <c r="BH1743" s="23" t="s">
        <v>12</v>
      </c>
      <c r="BI1743" s="23" t="s">
        <v>12</v>
      </c>
      <c r="BJ1743" s="23" t="s">
        <v>12</v>
      </c>
      <c r="BK1743" s="23" t="s">
        <v>12</v>
      </c>
      <c r="BL1743" s="23" t="s">
        <v>12</v>
      </c>
      <c r="BM1743" s="23" t="s">
        <v>12</v>
      </c>
      <c r="BN1743" s="23" t="s">
        <v>12</v>
      </c>
      <c r="BO1743" s="23" t="s">
        <v>12</v>
      </c>
      <c r="BP1743" s="23" t="s">
        <v>12</v>
      </c>
      <c r="BQ1743" s="23" t="s">
        <v>12</v>
      </c>
      <c r="BR1743" s="23" t="s">
        <v>12</v>
      </c>
      <c r="BS1743" s="23" t="s">
        <v>12</v>
      </c>
      <c r="BT1743" s="23" t="s">
        <v>12</v>
      </c>
      <c r="BU1743" s="23" t="s">
        <v>12</v>
      </c>
      <c r="BV1743" s="23" t="s">
        <v>12</v>
      </c>
      <c r="BW1743" s="23" t="s">
        <v>12</v>
      </c>
      <c r="BX1743" s="23" t="s">
        <v>12</v>
      </c>
      <c r="BY1743" s="23" t="s">
        <v>12</v>
      </c>
      <c r="BZ1743" s="23" t="s">
        <v>12</v>
      </c>
      <c r="CA1743" s="23" t="s">
        <v>12</v>
      </c>
      <c r="CB1743" s="23" t="s">
        <v>12</v>
      </c>
      <c r="CC1743" s="23" t="s">
        <v>12</v>
      </c>
      <c r="CD1743" s="23" t="s">
        <v>12</v>
      </c>
      <c r="CE1743" s="23" t="s">
        <v>12</v>
      </c>
      <c r="CF1743" s="23" t="s">
        <v>12</v>
      </c>
      <c r="CG1743" s="23" t="s">
        <v>12</v>
      </c>
      <c r="CH1743" s="23" t="s">
        <v>12</v>
      </c>
      <c r="CI1743" s="23" t="s">
        <v>12</v>
      </c>
      <c r="CJ1743" s="23" t="s">
        <v>12</v>
      </c>
      <c r="CK1743" s="23" t="s">
        <v>12</v>
      </c>
      <c r="CL1743" s="23" t="s">
        <v>12</v>
      </c>
      <c r="CM1743" s="23" t="s">
        <v>12</v>
      </c>
      <c r="CN1743" s="23" t="s">
        <v>12</v>
      </c>
      <c r="CO1743" s="23" t="s">
        <v>12</v>
      </c>
      <c r="CP1743" s="23" t="s">
        <v>12</v>
      </c>
      <c r="CQ1743" s="23" t="s">
        <v>12</v>
      </c>
      <c r="CR1743" s="23" t="s">
        <v>12</v>
      </c>
      <c r="CS1743" s="23" t="s">
        <v>12</v>
      </c>
      <c r="CT1743" s="23" t="s">
        <v>12</v>
      </c>
      <c r="CU1743" s="23" t="s">
        <v>12</v>
      </c>
      <c r="CV1743" s="23" t="s">
        <v>12</v>
      </c>
      <c r="CW1743" s="23" t="s">
        <v>12</v>
      </c>
      <c r="CX1743" s="23" t="s">
        <v>12</v>
      </c>
      <c r="CY1743" s="23" t="s">
        <v>12</v>
      </c>
      <c r="CZ1743" s="23" t="s">
        <v>12</v>
      </c>
      <c r="DA1743" s="23" t="s">
        <v>12</v>
      </c>
      <c r="DB1743" s="23" t="s">
        <v>12</v>
      </c>
      <c r="DC1743" s="23" t="s">
        <v>12</v>
      </c>
      <c r="DD1743" s="23" t="s">
        <v>12</v>
      </c>
      <c r="DE1743" s="23" t="s">
        <v>12</v>
      </c>
      <c r="DF1743" s="23" t="s">
        <v>12</v>
      </c>
      <c r="DG1743" s="23" t="s">
        <v>12</v>
      </c>
      <c r="DH1743" s="23" t="s">
        <v>12</v>
      </c>
      <c r="DI1743" s="23" t="s">
        <v>12</v>
      </c>
      <c r="DJ1743" s="23" t="s">
        <v>12</v>
      </c>
      <c r="DK1743" s="23" t="s">
        <v>12</v>
      </c>
      <c r="DL1743" s="23" t="s">
        <v>12</v>
      </c>
      <c r="DM1743" s="23" t="s">
        <v>12</v>
      </c>
      <c r="DN1743" s="23" t="s">
        <v>12</v>
      </c>
      <c r="DO1743" s="23" t="s">
        <v>12</v>
      </c>
      <c r="DP1743" s="23" t="s">
        <v>12</v>
      </c>
      <c r="DQ1743" s="23" t="s">
        <v>12</v>
      </c>
      <c r="DR1743" s="23" t="s">
        <v>12</v>
      </c>
      <c r="DS1743" s="23" t="s">
        <v>12</v>
      </c>
      <c r="DT1743" s="23" t="s">
        <v>12</v>
      </c>
      <c r="DU1743" s="23" t="s">
        <v>12</v>
      </c>
      <c r="DV1743" s="23" t="s">
        <v>12</v>
      </c>
      <c r="DW1743" s="23" t="s">
        <v>12</v>
      </c>
      <c r="DX1743" s="23" t="s">
        <v>12</v>
      </c>
      <c r="DY1743" s="23" t="s">
        <v>12</v>
      </c>
      <c r="DZ1743" s="23" t="s">
        <v>12</v>
      </c>
      <c r="EA1743" s="23" t="s">
        <v>12</v>
      </c>
      <c r="EB1743" s="23" t="s">
        <v>12</v>
      </c>
      <c r="EC1743" s="23" t="s">
        <v>12</v>
      </c>
      <c r="ED1743" s="23" t="s">
        <v>12</v>
      </c>
      <c r="EE1743" s="23" t="s">
        <v>12</v>
      </c>
      <c r="EF1743" s="23" t="s">
        <v>12</v>
      </c>
      <c r="EG1743" s="23" t="s">
        <v>12</v>
      </c>
      <c r="EH1743" s="23" t="s">
        <v>12</v>
      </c>
      <c r="EI1743" s="23" t="s">
        <v>12</v>
      </c>
      <c r="EJ1743" s="23" t="s">
        <v>12</v>
      </c>
      <c r="EK1743" s="23" t="s">
        <v>12</v>
      </c>
      <c r="EL1743" s="23" t="s">
        <v>12</v>
      </c>
      <c r="EM1743" s="23" t="s">
        <v>12</v>
      </c>
      <c r="EN1743" s="23" t="s">
        <v>12</v>
      </c>
      <c r="EO1743" s="23" t="s">
        <v>12</v>
      </c>
      <c r="EP1743" s="23" t="s">
        <v>12</v>
      </c>
      <c r="EQ1743" s="23" t="s">
        <v>12</v>
      </c>
      <c r="ER1743" s="23" t="s">
        <v>12</v>
      </c>
      <c r="ES1743" s="23" t="s">
        <v>12</v>
      </c>
      <c r="ET1743" s="23" t="s">
        <v>12</v>
      </c>
      <c r="EU1743" s="23" t="s">
        <v>12</v>
      </c>
      <c r="EV1743" s="23" t="s">
        <v>12</v>
      </c>
      <c r="EW1743" s="23" t="s">
        <v>12</v>
      </c>
      <c r="EX1743" s="23" t="s">
        <v>12</v>
      </c>
      <c r="EY1743" s="23" t="s">
        <v>12</v>
      </c>
      <c r="EZ1743" s="23" t="s">
        <v>12</v>
      </c>
      <c r="FA1743" s="23" t="s">
        <v>12</v>
      </c>
      <c r="FB1743" s="23" t="s">
        <v>12</v>
      </c>
      <c r="FC1743" s="23" t="s">
        <v>12</v>
      </c>
      <c r="FD1743" s="23" t="s">
        <v>12</v>
      </c>
      <c r="FE1743" s="23" t="s">
        <v>12</v>
      </c>
      <c r="FF1743" s="23" t="s">
        <v>12</v>
      </c>
      <c r="FG1743" s="23" t="s">
        <v>12</v>
      </c>
      <c r="FH1743" s="23" t="s">
        <v>12</v>
      </c>
      <c r="FI1743" s="23" t="s">
        <v>12</v>
      </c>
      <c r="FJ1743" s="23" t="s">
        <v>12</v>
      </c>
      <c r="FK1743" s="23" t="s">
        <v>12</v>
      </c>
      <c r="FL1743" s="23" t="s">
        <v>12</v>
      </c>
      <c r="FM1743" s="23" t="s">
        <v>12</v>
      </c>
      <c r="FN1743" s="23" t="s">
        <v>12</v>
      </c>
      <c r="FO1743" s="23" t="s">
        <v>12</v>
      </c>
      <c r="FP1743" s="23" t="s">
        <v>12</v>
      </c>
      <c r="FQ1743" s="23" t="s">
        <v>12</v>
      </c>
      <c r="FR1743" s="23" t="s">
        <v>12</v>
      </c>
      <c r="FS1743" s="23" t="s">
        <v>12</v>
      </c>
      <c r="FT1743" s="23" t="s">
        <v>12</v>
      </c>
      <c r="FU1743" s="23" t="s">
        <v>12</v>
      </c>
      <c r="FV1743" s="23" t="s">
        <v>12</v>
      </c>
      <c r="FW1743" s="23" t="s">
        <v>12</v>
      </c>
      <c r="FX1743" s="23" t="s">
        <v>12</v>
      </c>
      <c r="FY1743" s="23" t="s">
        <v>12</v>
      </c>
      <c r="FZ1743" s="23" t="s">
        <v>12</v>
      </c>
      <c r="GA1743" s="23" t="s">
        <v>12</v>
      </c>
      <c r="GB1743" s="23" t="s">
        <v>12</v>
      </c>
      <c r="GC1743" s="23" t="s">
        <v>12</v>
      </c>
      <c r="GD1743" s="23" t="s">
        <v>12</v>
      </c>
      <c r="GE1743" s="23" t="s">
        <v>12</v>
      </c>
      <c r="GF1743" s="23" t="s">
        <v>12</v>
      </c>
      <c r="GG1743" s="23" t="s">
        <v>12</v>
      </c>
      <c r="GH1743" s="23" t="s">
        <v>12</v>
      </c>
      <c r="GI1743" s="23" t="s">
        <v>12</v>
      </c>
      <c r="GJ1743" s="23" t="s">
        <v>12</v>
      </c>
      <c r="GK1743" s="23" t="s">
        <v>12</v>
      </c>
      <c r="GL1743" s="23" t="s">
        <v>12</v>
      </c>
      <c r="GM1743" s="23" t="s">
        <v>12</v>
      </c>
      <c r="GN1743" s="23" t="s">
        <v>12</v>
      </c>
      <c r="GO1743" s="23" t="s">
        <v>12</v>
      </c>
      <c r="GP1743" s="23" t="s">
        <v>12</v>
      </c>
      <c r="GQ1743" s="23" t="s">
        <v>12</v>
      </c>
      <c r="GR1743" s="23" t="s">
        <v>12</v>
      </c>
      <c r="GS1743" s="23" t="s">
        <v>12</v>
      </c>
      <c r="GT1743" s="23" t="s">
        <v>12</v>
      </c>
      <c r="GU1743" s="23" t="s">
        <v>12</v>
      </c>
      <c r="GV1743" s="23" t="s">
        <v>12</v>
      </c>
      <c r="GW1743" s="23" t="s">
        <v>12</v>
      </c>
      <c r="GX1743" s="23" t="s">
        <v>12</v>
      </c>
      <c r="GY1743" s="23" t="s">
        <v>12</v>
      </c>
      <c r="GZ1743" s="23" t="s">
        <v>12</v>
      </c>
      <c r="HA1743" s="23" t="s">
        <v>12</v>
      </c>
      <c r="HB1743" s="23" t="s">
        <v>12</v>
      </c>
      <c r="HC1743" s="23" t="s">
        <v>12</v>
      </c>
      <c r="HD1743" s="23" t="s">
        <v>12</v>
      </c>
      <c r="HE1743" s="23" t="s">
        <v>12</v>
      </c>
      <c r="HF1743" s="23" t="s">
        <v>12</v>
      </c>
      <c r="HG1743" s="23" t="s">
        <v>12</v>
      </c>
      <c r="HH1743" s="23" t="s">
        <v>12</v>
      </c>
      <c r="HI1743" s="23" t="s">
        <v>12</v>
      </c>
      <c r="HJ1743" s="23" t="s">
        <v>12</v>
      </c>
      <c r="HK1743" s="23" t="s">
        <v>12</v>
      </c>
      <c r="HL1743" s="23" t="s">
        <v>12</v>
      </c>
      <c r="HM1743" s="23" t="s">
        <v>12</v>
      </c>
      <c r="HN1743" s="23" t="s">
        <v>12</v>
      </c>
      <c r="HO1743" s="23" t="s">
        <v>12</v>
      </c>
      <c r="HP1743" s="23" t="s">
        <v>12</v>
      </c>
      <c r="HQ1743" s="23" t="s">
        <v>12</v>
      </c>
      <c r="HR1743" s="23" t="s">
        <v>12</v>
      </c>
      <c r="HS1743" s="23" t="s">
        <v>12</v>
      </c>
      <c r="HT1743" s="23" t="s">
        <v>12</v>
      </c>
      <c r="HU1743" s="23" t="s">
        <v>12</v>
      </c>
      <c r="HV1743" s="23" t="s">
        <v>12</v>
      </c>
      <c r="HW1743" s="23" t="s">
        <v>12</v>
      </c>
      <c r="HX1743" s="23" t="s">
        <v>12</v>
      </c>
      <c r="HY1743" s="23" t="s">
        <v>12</v>
      </c>
      <c r="HZ1743" s="23" t="s">
        <v>12</v>
      </c>
      <c r="IA1743" s="23" t="s">
        <v>12</v>
      </c>
      <c r="IB1743" s="23" t="s">
        <v>12</v>
      </c>
      <c r="IC1743" s="23" t="s">
        <v>12</v>
      </c>
      <c r="ID1743" s="23" t="s">
        <v>12</v>
      </c>
      <c r="IE1743" s="23" t="s">
        <v>12</v>
      </c>
      <c r="IF1743" s="23" t="s">
        <v>12</v>
      </c>
      <c r="IG1743" s="23" t="s">
        <v>12</v>
      </c>
      <c r="IH1743" s="23" t="s">
        <v>12</v>
      </c>
      <c r="II1743" s="23" t="s">
        <v>12</v>
      </c>
      <c r="IJ1743" s="23" t="s">
        <v>12</v>
      </c>
      <c r="IK1743" s="23" t="s">
        <v>12</v>
      </c>
      <c r="IL1743" s="23" t="s">
        <v>12</v>
      </c>
      <c r="IM1743" s="23" t="s">
        <v>12</v>
      </c>
      <c r="IN1743" s="23" t="s">
        <v>12</v>
      </c>
      <c r="IO1743" s="23" t="s">
        <v>12</v>
      </c>
      <c r="IP1743" s="23" t="s">
        <v>12</v>
      </c>
      <c r="IQ1743" s="23" t="s">
        <v>12</v>
      </c>
      <c r="IR1743" s="23" t="s">
        <v>12</v>
      </c>
      <c r="IS1743" s="23" t="s">
        <v>12</v>
      </c>
      <c r="IT1743" s="23" t="s">
        <v>12</v>
      </c>
      <c r="IU1743" s="23" t="s">
        <v>12</v>
      </c>
      <c r="IV1743" s="23" t="s">
        <v>12</v>
      </c>
      <c r="IW1743" s="23" t="s">
        <v>12</v>
      </c>
      <c r="IX1743" s="23" t="s">
        <v>12</v>
      </c>
      <c r="IY1743" s="23" t="s">
        <v>12</v>
      </c>
      <c r="IZ1743" s="23" t="s">
        <v>12</v>
      </c>
      <c r="JA1743" s="23" t="s">
        <v>12</v>
      </c>
      <c r="JB1743" s="23" t="s">
        <v>12</v>
      </c>
      <c r="JC1743" s="23" t="s">
        <v>12</v>
      </c>
      <c r="JD1743" s="23" t="s">
        <v>12</v>
      </c>
      <c r="JE1743" s="23" t="s">
        <v>12</v>
      </c>
      <c r="JF1743" s="23" t="s">
        <v>12</v>
      </c>
      <c r="JG1743" s="23" t="s">
        <v>12</v>
      </c>
      <c r="JH1743" s="23" t="s">
        <v>12</v>
      </c>
      <c r="JI1743" s="23" t="s">
        <v>12</v>
      </c>
      <c r="JJ1743" s="23" t="s">
        <v>12</v>
      </c>
      <c r="JK1743" s="23" t="s">
        <v>12</v>
      </c>
      <c r="JL1743" s="23" t="s">
        <v>12</v>
      </c>
      <c r="JM1743" s="23" t="s">
        <v>12</v>
      </c>
      <c r="JN1743" s="23" t="s">
        <v>12</v>
      </c>
      <c r="JO1743" s="23" t="s">
        <v>12</v>
      </c>
      <c r="JP1743" s="23" t="s">
        <v>12</v>
      </c>
      <c r="JQ1743" s="23" t="s">
        <v>12</v>
      </c>
      <c r="JR1743" s="23" t="s">
        <v>12</v>
      </c>
      <c r="JS1743" s="23" t="s">
        <v>12</v>
      </c>
      <c r="JT1743" s="23" t="s">
        <v>12</v>
      </c>
      <c r="JU1743" s="23" t="s">
        <v>12</v>
      </c>
      <c r="JV1743" s="23" t="s">
        <v>12</v>
      </c>
      <c r="JW1743" s="23" t="s">
        <v>12</v>
      </c>
      <c r="JX1743" s="23" t="s">
        <v>12</v>
      </c>
      <c r="JY1743" s="23" t="s">
        <v>12</v>
      </c>
      <c r="JZ1743" s="23" t="s">
        <v>12</v>
      </c>
      <c r="KA1743" s="23" t="s">
        <v>12</v>
      </c>
      <c r="KB1743" s="23" t="s">
        <v>12</v>
      </c>
      <c r="KC1743" s="23" t="s">
        <v>12</v>
      </c>
      <c r="KD1743" s="23" t="s">
        <v>12</v>
      </c>
      <c r="KE1743" s="23" t="s">
        <v>12</v>
      </c>
      <c r="KF1743" s="23" t="s">
        <v>12</v>
      </c>
      <c r="KG1743" s="23" t="s">
        <v>12</v>
      </c>
      <c r="KH1743" s="23" t="s">
        <v>12</v>
      </c>
      <c r="KI1743" s="23" t="s">
        <v>12</v>
      </c>
      <c r="KJ1743" s="23" t="s">
        <v>12</v>
      </c>
      <c r="KK1743" s="23" t="s">
        <v>12</v>
      </c>
      <c r="KL1743" s="23" t="s">
        <v>12</v>
      </c>
      <c r="KM1743" s="23" t="s">
        <v>12</v>
      </c>
      <c r="KN1743" s="23" t="s">
        <v>12</v>
      </c>
      <c r="KO1743" s="23" t="s">
        <v>12</v>
      </c>
      <c r="KP1743" s="23" t="s">
        <v>12</v>
      </c>
      <c r="KQ1743" s="23" t="s">
        <v>12</v>
      </c>
      <c r="KR1743" s="23" t="s">
        <v>12</v>
      </c>
      <c r="KS1743" s="23" t="s">
        <v>12</v>
      </c>
      <c r="KT1743" s="23" t="s">
        <v>12</v>
      </c>
      <c r="KU1743" s="23" t="s">
        <v>12</v>
      </c>
      <c r="KV1743" s="23" t="s">
        <v>12</v>
      </c>
      <c r="KW1743" s="23" t="s">
        <v>12</v>
      </c>
      <c r="KX1743" s="23" t="s">
        <v>12</v>
      </c>
      <c r="KY1743" s="23" t="s">
        <v>12</v>
      </c>
      <c r="KZ1743" s="23" t="s">
        <v>12</v>
      </c>
      <c r="LA1743" s="23" t="s">
        <v>12</v>
      </c>
      <c r="LB1743" s="23" t="s">
        <v>12</v>
      </c>
      <c r="LC1743" s="23" t="s">
        <v>12</v>
      </c>
      <c r="LD1743" s="23" t="s">
        <v>12</v>
      </c>
      <c r="LE1743" s="23" t="s">
        <v>12</v>
      </c>
      <c r="LF1743" s="23" t="s">
        <v>12</v>
      </c>
      <c r="LG1743" s="23" t="s">
        <v>12</v>
      </c>
      <c r="LH1743" s="23" t="s">
        <v>12</v>
      </c>
      <c r="LI1743" s="23" t="s">
        <v>12</v>
      </c>
      <c r="LJ1743" s="23" t="s">
        <v>12</v>
      </c>
      <c r="LK1743" s="23" t="s">
        <v>12</v>
      </c>
      <c r="LL1743" s="23" t="s">
        <v>12</v>
      </c>
      <c r="LM1743" s="23" t="s">
        <v>12</v>
      </c>
      <c r="LN1743" s="23" t="s">
        <v>12</v>
      </c>
      <c r="LO1743" s="23" t="s">
        <v>12</v>
      </c>
      <c r="LP1743" s="23" t="s">
        <v>12</v>
      </c>
      <c r="LQ1743" s="23" t="s">
        <v>12</v>
      </c>
      <c r="LR1743" s="23" t="s">
        <v>12</v>
      </c>
      <c r="LS1743" s="23" t="s">
        <v>12</v>
      </c>
      <c r="LT1743" s="23" t="s">
        <v>12</v>
      </c>
      <c r="LU1743" s="23" t="s">
        <v>12</v>
      </c>
      <c r="LV1743" s="23" t="s">
        <v>12</v>
      </c>
      <c r="LW1743" s="23" t="s">
        <v>12</v>
      </c>
      <c r="LX1743" s="23" t="s">
        <v>12</v>
      </c>
      <c r="LY1743" s="23" t="s">
        <v>12</v>
      </c>
      <c r="LZ1743" s="23" t="s">
        <v>12</v>
      </c>
      <c r="MA1743" s="23" t="s">
        <v>12</v>
      </c>
      <c r="MB1743" s="23" t="s">
        <v>12</v>
      </c>
      <c r="MC1743" s="23" t="s">
        <v>12</v>
      </c>
      <c r="MD1743" s="23" t="s">
        <v>12</v>
      </c>
      <c r="ME1743" s="23" t="s">
        <v>12</v>
      </c>
      <c r="MF1743" s="23" t="s">
        <v>12</v>
      </c>
      <c r="MG1743" s="23" t="s">
        <v>12</v>
      </c>
      <c r="MH1743" s="23" t="s">
        <v>12</v>
      </c>
      <c r="MI1743" s="23" t="s">
        <v>12</v>
      </c>
      <c r="MJ1743" s="23" t="s">
        <v>12</v>
      </c>
      <c r="MK1743" s="23" t="s">
        <v>12</v>
      </c>
      <c r="ML1743" s="23" t="s">
        <v>12</v>
      </c>
      <c r="MM1743" s="23" t="s">
        <v>12</v>
      </c>
      <c r="MN1743" s="23" t="s">
        <v>12</v>
      </c>
      <c r="MO1743" s="23" t="s">
        <v>12</v>
      </c>
      <c r="MP1743" s="23" t="s">
        <v>12</v>
      </c>
      <c r="MQ1743" s="23" t="s">
        <v>12</v>
      </c>
      <c r="MR1743" s="23" t="s">
        <v>12</v>
      </c>
      <c r="MS1743" s="23" t="s">
        <v>12</v>
      </c>
      <c r="MT1743" s="23" t="s">
        <v>12</v>
      </c>
      <c r="MU1743" s="23" t="s">
        <v>12</v>
      </c>
      <c r="MV1743" s="23" t="s">
        <v>12</v>
      </c>
      <c r="MW1743" s="23" t="s">
        <v>12</v>
      </c>
      <c r="MX1743" s="23" t="s">
        <v>12</v>
      </c>
      <c r="MY1743" s="23" t="s">
        <v>12</v>
      </c>
      <c r="MZ1743" s="23" t="s">
        <v>12</v>
      </c>
      <c r="NA1743" s="23" t="s">
        <v>12</v>
      </c>
      <c r="NB1743" s="23" t="s">
        <v>12</v>
      </c>
      <c r="NC1743" s="23" t="s">
        <v>12</v>
      </c>
      <c r="ND1743" s="23" t="s">
        <v>12</v>
      </c>
      <c r="NE1743" s="23" t="s">
        <v>12</v>
      </c>
      <c r="NF1743" s="23" t="s">
        <v>12</v>
      </c>
      <c r="NG1743" s="23" t="s">
        <v>12</v>
      </c>
      <c r="NH1743" s="23" t="s">
        <v>12</v>
      </c>
      <c r="NI1743" s="23" t="s">
        <v>12</v>
      </c>
      <c r="NJ1743" s="23" t="s">
        <v>12</v>
      </c>
      <c r="NK1743" s="23" t="s">
        <v>12</v>
      </c>
      <c r="NL1743" s="23" t="s">
        <v>12</v>
      </c>
      <c r="NM1743" s="23" t="s">
        <v>12</v>
      </c>
      <c r="NN1743" s="23" t="s">
        <v>12</v>
      </c>
      <c r="NO1743" s="23" t="s">
        <v>12</v>
      </c>
      <c r="NP1743" s="23" t="s">
        <v>12</v>
      </c>
      <c r="NQ1743" s="23" t="s">
        <v>12</v>
      </c>
      <c r="NR1743" s="23" t="s">
        <v>12</v>
      </c>
      <c r="NS1743" s="23" t="s">
        <v>12</v>
      </c>
      <c r="NT1743" s="23" t="s">
        <v>12</v>
      </c>
      <c r="NU1743" s="23" t="s">
        <v>12</v>
      </c>
      <c r="NV1743" s="23" t="s">
        <v>12</v>
      </c>
      <c r="NW1743" s="23" t="s">
        <v>12</v>
      </c>
      <c r="NX1743" s="23" t="s">
        <v>12</v>
      </c>
      <c r="NY1743" s="23" t="s">
        <v>12</v>
      </c>
      <c r="NZ1743" s="23" t="s">
        <v>12</v>
      </c>
      <c r="OA1743" s="23" t="s">
        <v>12</v>
      </c>
      <c r="OB1743" s="23" t="s">
        <v>12</v>
      </c>
      <c r="OC1743" s="23" t="s">
        <v>12</v>
      </c>
      <c r="OD1743" s="23" t="s">
        <v>12</v>
      </c>
      <c r="OE1743" s="23" t="s">
        <v>12</v>
      </c>
      <c r="OF1743" s="23" t="s">
        <v>12</v>
      </c>
      <c r="OG1743" s="23" t="s">
        <v>12</v>
      </c>
      <c r="OH1743" s="23" t="s">
        <v>12</v>
      </c>
      <c r="OI1743" s="23" t="s">
        <v>12</v>
      </c>
      <c r="OJ1743" s="23" t="s">
        <v>12</v>
      </c>
      <c r="OK1743" s="23" t="s">
        <v>12</v>
      </c>
      <c r="OL1743" s="23" t="s">
        <v>12</v>
      </c>
      <c r="OM1743" s="23" t="s">
        <v>12</v>
      </c>
      <c r="ON1743" s="23" t="s">
        <v>12</v>
      </c>
      <c r="OO1743" s="23" t="s">
        <v>12</v>
      </c>
      <c r="OP1743" s="23" t="s">
        <v>12</v>
      </c>
      <c r="OQ1743" s="23" t="s">
        <v>12</v>
      </c>
      <c r="OR1743" s="23" t="s">
        <v>12</v>
      </c>
      <c r="OS1743" s="23" t="s">
        <v>12</v>
      </c>
      <c r="OT1743" s="23" t="s">
        <v>12</v>
      </c>
      <c r="OU1743" s="23" t="s">
        <v>12</v>
      </c>
      <c r="OV1743" s="23" t="s">
        <v>12</v>
      </c>
    </row>
    <row r="1744" spans="2:412" s="23" customFormat="1" ht="28.8" x14ac:dyDescent="0.3">
      <c r="B1744" s="19" t="s">
        <v>194</v>
      </c>
      <c r="C1744" s="19" t="s">
        <v>195</v>
      </c>
      <c r="D1744" s="19" t="s">
        <v>15</v>
      </c>
      <c r="E1744" s="19" t="s">
        <v>282</v>
      </c>
      <c r="F1744" s="19" t="s">
        <v>297</v>
      </c>
      <c r="G1744" s="20" t="s">
        <v>323</v>
      </c>
      <c r="H1744" s="21" t="s">
        <v>339</v>
      </c>
      <c r="I1744" s="19" t="s">
        <v>60</v>
      </c>
      <c r="J1744" s="22" t="s">
        <v>358</v>
      </c>
      <c r="K1744" s="22" t="s">
        <v>524</v>
      </c>
      <c r="L1744" s="23" t="s">
        <v>12</v>
      </c>
      <c r="M1744" s="23" t="s">
        <v>12</v>
      </c>
      <c r="N1744" s="23" t="s">
        <v>12</v>
      </c>
      <c r="O1744" s="23" t="s">
        <v>12</v>
      </c>
      <c r="P1744" s="23" t="s">
        <v>12</v>
      </c>
      <c r="Q1744" s="23" t="s">
        <v>12</v>
      </c>
      <c r="R1744" s="23" t="s">
        <v>12</v>
      </c>
      <c r="S1744" s="23" t="s">
        <v>12</v>
      </c>
      <c r="T1744" s="23" t="s">
        <v>12</v>
      </c>
      <c r="U1744" s="23" t="s">
        <v>12</v>
      </c>
      <c r="V1744" s="23" t="s">
        <v>12</v>
      </c>
      <c r="W1744" s="23" t="s">
        <v>12</v>
      </c>
      <c r="X1744" s="23" t="s">
        <v>12</v>
      </c>
      <c r="Y1744" s="23" t="s">
        <v>12</v>
      </c>
      <c r="Z1744" s="23" t="s">
        <v>12</v>
      </c>
      <c r="AA1744" s="23" t="s">
        <v>12</v>
      </c>
      <c r="AB1744" s="23" t="s">
        <v>12</v>
      </c>
      <c r="AC1744" s="23" t="s">
        <v>12</v>
      </c>
      <c r="AD1744" s="23" t="s">
        <v>12</v>
      </c>
      <c r="AE1744" s="23" t="s">
        <v>12</v>
      </c>
      <c r="AF1744" s="23" t="s">
        <v>12</v>
      </c>
      <c r="AG1744" s="23" t="s">
        <v>12</v>
      </c>
      <c r="AH1744" s="23" t="s">
        <v>12</v>
      </c>
      <c r="AI1744" s="23" t="s">
        <v>12</v>
      </c>
      <c r="AJ1744" s="23" t="s">
        <v>12</v>
      </c>
      <c r="AK1744" s="23" t="s">
        <v>12</v>
      </c>
      <c r="AL1744" s="23" t="s">
        <v>12</v>
      </c>
      <c r="AM1744" s="23" t="s">
        <v>12</v>
      </c>
      <c r="AN1744" s="23" t="s">
        <v>12</v>
      </c>
      <c r="AO1744" s="23" t="s">
        <v>12</v>
      </c>
      <c r="AP1744" s="23" t="s">
        <v>12</v>
      </c>
      <c r="AQ1744" s="23" t="s">
        <v>12</v>
      </c>
      <c r="AR1744" s="23" t="s">
        <v>12</v>
      </c>
      <c r="AS1744" s="23" t="s">
        <v>12</v>
      </c>
      <c r="AT1744" s="23" t="s">
        <v>12</v>
      </c>
      <c r="AU1744" s="23" t="s">
        <v>12</v>
      </c>
      <c r="AV1744" s="23" t="s">
        <v>12</v>
      </c>
      <c r="AW1744" s="23" t="s">
        <v>12</v>
      </c>
      <c r="AX1744" s="23" t="s">
        <v>12</v>
      </c>
      <c r="AY1744" s="23" t="s">
        <v>12</v>
      </c>
      <c r="AZ1744" s="23" t="s">
        <v>12</v>
      </c>
      <c r="BA1744" s="23" t="s">
        <v>12</v>
      </c>
      <c r="BB1744" s="23" t="s">
        <v>12</v>
      </c>
      <c r="BC1744" s="23" t="s">
        <v>12</v>
      </c>
      <c r="BD1744" s="23" t="s">
        <v>12</v>
      </c>
      <c r="BE1744" s="23" t="s">
        <v>12</v>
      </c>
      <c r="BF1744" s="23" t="s">
        <v>12</v>
      </c>
      <c r="BG1744" s="23" t="s">
        <v>12</v>
      </c>
      <c r="BH1744" s="23" t="s">
        <v>12</v>
      </c>
      <c r="BI1744" s="23" t="s">
        <v>12</v>
      </c>
      <c r="BJ1744" s="23" t="s">
        <v>12</v>
      </c>
      <c r="BK1744" s="23" t="s">
        <v>12</v>
      </c>
      <c r="BL1744" s="23" t="s">
        <v>12</v>
      </c>
      <c r="BM1744" s="23" t="s">
        <v>12</v>
      </c>
      <c r="BN1744" s="23" t="s">
        <v>12</v>
      </c>
      <c r="BO1744" s="23" t="s">
        <v>12</v>
      </c>
      <c r="BP1744" s="23" t="s">
        <v>12</v>
      </c>
      <c r="BQ1744" s="23" t="s">
        <v>12</v>
      </c>
      <c r="BR1744" s="23" t="s">
        <v>12</v>
      </c>
      <c r="BS1744" s="23" t="s">
        <v>12</v>
      </c>
      <c r="BT1744" s="23" t="s">
        <v>12</v>
      </c>
      <c r="BU1744" s="23" t="s">
        <v>12</v>
      </c>
      <c r="BV1744" s="23" t="s">
        <v>12</v>
      </c>
      <c r="BW1744" s="23" t="s">
        <v>12</v>
      </c>
      <c r="BX1744" s="23" t="s">
        <v>12</v>
      </c>
      <c r="BY1744" s="23" t="s">
        <v>12</v>
      </c>
      <c r="BZ1744" s="23" t="s">
        <v>12</v>
      </c>
      <c r="CA1744" s="23" t="s">
        <v>12</v>
      </c>
      <c r="CB1744" s="23" t="s">
        <v>12</v>
      </c>
      <c r="CC1744" s="23" t="s">
        <v>12</v>
      </c>
      <c r="CD1744" s="23" t="s">
        <v>12</v>
      </c>
      <c r="CE1744" s="23" t="s">
        <v>12</v>
      </c>
      <c r="CF1744" s="23" t="s">
        <v>12</v>
      </c>
      <c r="CG1744" s="23" t="s">
        <v>12</v>
      </c>
      <c r="CH1744" s="23" t="s">
        <v>12</v>
      </c>
      <c r="CI1744" s="23" t="s">
        <v>12</v>
      </c>
      <c r="CJ1744" s="23" t="s">
        <v>12</v>
      </c>
      <c r="CK1744" s="23" t="s">
        <v>12</v>
      </c>
      <c r="CL1744" s="23" t="s">
        <v>12</v>
      </c>
      <c r="CM1744" s="23" t="s">
        <v>12</v>
      </c>
      <c r="CN1744" s="23" t="s">
        <v>12</v>
      </c>
      <c r="CO1744" s="23" t="s">
        <v>12</v>
      </c>
      <c r="CP1744" s="23" t="s">
        <v>12</v>
      </c>
      <c r="CQ1744" s="23" t="s">
        <v>12</v>
      </c>
      <c r="CR1744" s="23" t="s">
        <v>12</v>
      </c>
      <c r="CS1744" s="23" t="s">
        <v>12</v>
      </c>
      <c r="CT1744" s="23" t="s">
        <v>12</v>
      </c>
      <c r="CU1744" s="23" t="s">
        <v>12</v>
      </c>
      <c r="CV1744" s="23" t="s">
        <v>12</v>
      </c>
      <c r="CW1744" s="23" t="s">
        <v>12</v>
      </c>
      <c r="CX1744" s="23" t="s">
        <v>12</v>
      </c>
      <c r="CY1744" s="23" t="s">
        <v>12</v>
      </c>
      <c r="CZ1744" s="23" t="s">
        <v>12</v>
      </c>
      <c r="DA1744" s="23" t="s">
        <v>12</v>
      </c>
      <c r="DB1744" s="23" t="s">
        <v>12</v>
      </c>
      <c r="DC1744" s="23" t="s">
        <v>12</v>
      </c>
      <c r="DD1744" s="23" t="s">
        <v>12</v>
      </c>
      <c r="DE1744" s="23" t="s">
        <v>12</v>
      </c>
      <c r="DF1744" s="23" t="s">
        <v>12</v>
      </c>
      <c r="DG1744" s="23" t="s">
        <v>12</v>
      </c>
      <c r="DH1744" s="23" t="s">
        <v>12</v>
      </c>
      <c r="DI1744" s="23" t="s">
        <v>12</v>
      </c>
      <c r="DJ1744" s="23" t="s">
        <v>12</v>
      </c>
      <c r="DK1744" s="23" t="s">
        <v>12</v>
      </c>
      <c r="DL1744" s="23" t="s">
        <v>12</v>
      </c>
      <c r="DM1744" s="23" t="s">
        <v>12</v>
      </c>
      <c r="DN1744" s="23" t="s">
        <v>12</v>
      </c>
      <c r="DO1744" s="23" t="s">
        <v>12</v>
      </c>
      <c r="DP1744" s="23" t="s">
        <v>12</v>
      </c>
      <c r="DQ1744" s="23" t="s">
        <v>12</v>
      </c>
      <c r="DR1744" s="23" t="s">
        <v>12</v>
      </c>
      <c r="DS1744" s="23" t="s">
        <v>12</v>
      </c>
      <c r="DT1744" s="23" t="s">
        <v>12</v>
      </c>
      <c r="DU1744" s="23" t="s">
        <v>12</v>
      </c>
      <c r="DV1744" s="23" t="s">
        <v>12</v>
      </c>
      <c r="DW1744" s="23" t="s">
        <v>12</v>
      </c>
      <c r="DX1744" s="23" t="s">
        <v>12</v>
      </c>
      <c r="DY1744" s="23" t="s">
        <v>12</v>
      </c>
      <c r="DZ1744" s="23" t="s">
        <v>12</v>
      </c>
      <c r="EA1744" s="23" t="s">
        <v>12</v>
      </c>
      <c r="EB1744" s="23" t="s">
        <v>12</v>
      </c>
      <c r="EC1744" s="23" t="s">
        <v>12</v>
      </c>
      <c r="ED1744" s="23" t="s">
        <v>12</v>
      </c>
      <c r="EE1744" s="23" t="s">
        <v>12</v>
      </c>
      <c r="EF1744" s="23" t="s">
        <v>12</v>
      </c>
      <c r="EG1744" s="23" t="s">
        <v>12</v>
      </c>
      <c r="EH1744" s="23" t="s">
        <v>12</v>
      </c>
      <c r="EI1744" s="23" t="s">
        <v>12</v>
      </c>
      <c r="EJ1744" s="23" t="s">
        <v>12</v>
      </c>
      <c r="EK1744" s="23" t="s">
        <v>12</v>
      </c>
      <c r="EL1744" s="23" t="s">
        <v>12</v>
      </c>
      <c r="EM1744" s="23" t="s">
        <v>12</v>
      </c>
      <c r="EN1744" s="23" t="s">
        <v>12</v>
      </c>
      <c r="EO1744" s="23" t="s">
        <v>12</v>
      </c>
      <c r="EP1744" s="23" t="s">
        <v>12</v>
      </c>
      <c r="EQ1744" s="23" t="s">
        <v>12</v>
      </c>
      <c r="ER1744" s="23" t="s">
        <v>12</v>
      </c>
      <c r="ES1744" s="23" t="s">
        <v>12</v>
      </c>
      <c r="ET1744" s="23" t="s">
        <v>12</v>
      </c>
      <c r="EU1744" s="23" t="s">
        <v>12</v>
      </c>
      <c r="EV1744" s="23" t="s">
        <v>12</v>
      </c>
      <c r="EW1744" s="23" t="s">
        <v>12</v>
      </c>
      <c r="EX1744" s="23" t="s">
        <v>12</v>
      </c>
      <c r="EY1744" s="23" t="s">
        <v>12</v>
      </c>
      <c r="EZ1744" s="23" t="s">
        <v>12</v>
      </c>
      <c r="FA1744" s="23" t="s">
        <v>12</v>
      </c>
      <c r="FB1744" s="23" t="s">
        <v>12</v>
      </c>
      <c r="FC1744" s="23" t="s">
        <v>12</v>
      </c>
      <c r="FD1744" s="23" t="s">
        <v>12</v>
      </c>
      <c r="FE1744" s="23" t="s">
        <v>12</v>
      </c>
      <c r="FF1744" s="23" t="s">
        <v>12</v>
      </c>
      <c r="FG1744" s="23" t="s">
        <v>12</v>
      </c>
      <c r="FH1744" s="23" t="s">
        <v>12</v>
      </c>
      <c r="FI1744" s="23" t="s">
        <v>12</v>
      </c>
      <c r="FJ1744" s="23" t="s">
        <v>12</v>
      </c>
      <c r="FK1744" s="23" t="s">
        <v>12</v>
      </c>
      <c r="FL1744" s="23" t="s">
        <v>12</v>
      </c>
      <c r="FM1744" s="23" t="s">
        <v>12</v>
      </c>
      <c r="FN1744" s="23" t="s">
        <v>12</v>
      </c>
      <c r="FO1744" s="23" t="s">
        <v>12</v>
      </c>
      <c r="FP1744" s="23" t="s">
        <v>12</v>
      </c>
      <c r="FQ1744" s="23" t="s">
        <v>12</v>
      </c>
      <c r="FR1744" s="23" t="s">
        <v>12</v>
      </c>
      <c r="FS1744" s="23" t="s">
        <v>12</v>
      </c>
      <c r="FT1744" s="23" t="s">
        <v>12</v>
      </c>
      <c r="FU1744" s="23" t="s">
        <v>12</v>
      </c>
      <c r="FV1744" s="23" t="s">
        <v>12</v>
      </c>
      <c r="FW1744" s="23" t="s">
        <v>12</v>
      </c>
      <c r="FX1744" s="23" t="s">
        <v>12</v>
      </c>
      <c r="FY1744" s="23" t="s">
        <v>12</v>
      </c>
      <c r="FZ1744" s="23" t="s">
        <v>12</v>
      </c>
      <c r="GA1744" s="23" t="s">
        <v>12</v>
      </c>
      <c r="GB1744" s="23" t="s">
        <v>12</v>
      </c>
      <c r="GC1744" s="23" t="s">
        <v>12</v>
      </c>
      <c r="GD1744" s="23" t="s">
        <v>12</v>
      </c>
      <c r="GE1744" s="23" t="s">
        <v>12</v>
      </c>
      <c r="GF1744" s="23" t="s">
        <v>12</v>
      </c>
      <c r="GG1744" s="23" t="s">
        <v>12</v>
      </c>
      <c r="GH1744" s="23" t="s">
        <v>12</v>
      </c>
      <c r="GI1744" s="23" t="s">
        <v>12</v>
      </c>
      <c r="GJ1744" s="23" t="s">
        <v>12</v>
      </c>
      <c r="GK1744" s="23" t="s">
        <v>12</v>
      </c>
      <c r="GL1744" s="23" t="s">
        <v>12</v>
      </c>
      <c r="GM1744" s="23" t="s">
        <v>12</v>
      </c>
      <c r="GN1744" s="23" t="s">
        <v>12</v>
      </c>
      <c r="GO1744" s="23" t="s">
        <v>12</v>
      </c>
      <c r="GP1744" s="23" t="s">
        <v>12</v>
      </c>
      <c r="GQ1744" s="23" t="s">
        <v>12</v>
      </c>
      <c r="GR1744" s="23" t="s">
        <v>12</v>
      </c>
      <c r="GS1744" s="23" t="s">
        <v>12</v>
      </c>
      <c r="GT1744" s="23" t="s">
        <v>12</v>
      </c>
      <c r="GU1744" s="23" t="s">
        <v>12</v>
      </c>
      <c r="GV1744" s="23" t="s">
        <v>12</v>
      </c>
      <c r="GW1744" s="23" t="s">
        <v>12</v>
      </c>
      <c r="GX1744" s="23" t="s">
        <v>12</v>
      </c>
      <c r="GY1744" s="23" t="s">
        <v>12</v>
      </c>
      <c r="GZ1744" s="23" t="s">
        <v>12</v>
      </c>
      <c r="HA1744" s="23" t="s">
        <v>12</v>
      </c>
      <c r="HB1744" s="23" t="s">
        <v>12</v>
      </c>
      <c r="HC1744" s="23" t="s">
        <v>12</v>
      </c>
      <c r="HD1744" s="23" t="s">
        <v>12</v>
      </c>
      <c r="HE1744" s="23" t="s">
        <v>12</v>
      </c>
      <c r="HF1744" s="23" t="s">
        <v>12</v>
      </c>
      <c r="HG1744" s="23" t="s">
        <v>12</v>
      </c>
      <c r="HH1744" s="23" t="s">
        <v>12</v>
      </c>
      <c r="HI1744" s="23" t="s">
        <v>12</v>
      </c>
      <c r="HJ1744" s="23" t="s">
        <v>12</v>
      </c>
      <c r="HK1744" s="23" t="s">
        <v>12</v>
      </c>
      <c r="HL1744" s="23" t="s">
        <v>12</v>
      </c>
      <c r="HM1744" s="23" t="s">
        <v>12</v>
      </c>
      <c r="HN1744" s="23" t="s">
        <v>12</v>
      </c>
      <c r="HO1744" s="23" t="s">
        <v>12</v>
      </c>
      <c r="HP1744" s="23" t="s">
        <v>12</v>
      </c>
      <c r="HQ1744" s="23" t="s">
        <v>12</v>
      </c>
      <c r="HR1744" s="23" t="s">
        <v>12</v>
      </c>
      <c r="HS1744" s="23" t="s">
        <v>12</v>
      </c>
      <c r="HT1744" s="23" t="s">
        <v>12</v>
      </c>
      <c r="HU1744" s="23" t="s">
        <v>12</v>
      </c>
      <c r="HV1744" s="23" t="s">
        <v>12</v>
      </c>
      <c r="HW1744" s="23" t="s">
        <v>12</v>
      </c>
      <c r="HX1744" s="23" t="s">
        <v>12</v>
      </c>
      <c r="HY1744" s="23" t="s">
        <v>12</v>
      </c>
      <c r="HZ1744" s="23" t="s">
        <v>12</v>
      </c>
      <c r="IA1744" s="23" t="s">
        <v>12</v>
      </c>
      <c r="IB1744" s="23" t="s">
        <v>12</v>
      </c>
      <c r="IC1744" s="23" t="s">
        <v>12</v>
      </c>
      <c r="ID1744" s="23" t="s">
        <v>12</v>
      </c>
      <c r="IE1744" s="23" t="s">
        <v>12</v>
      </c>
      <c r="IF1744" s="23" t="s">
        <v>12</v>
      </c>
      <c r="IG1744" s="23" t="s">
        <v>12</v>
      </c>
      <c r="IH1744" s="23" t="s">
        <v>12</v>
      </c>
      <c r="II1744" s="23" t="s">
        <v>12</v>
      </c>
      <c r="IJ1744" s="23" t="s">
        <v>12</v>
      </c>
      <c r="IK1744" s="23" t="s">
        <v>12</v>
      </c>
      <c r="IL1744" s="23" t="s">
        <v>12</v>
      </c>
      <c r="IM1744" s="23" t="s">
        <v>12</v>
      </c>
      <c r="IN1744" s="23" t="s">
        <v>12</v>
      </c>
      <c r="IO1744" s="23" t="s">
        <v>12</v>
      </c>
      <c r="IP1744" s="23" t="s">
        <v>12</v>
      </c>
      <c r="IQ1744" s="23" t="s">
        <v>12</v>
      </c>
      <c r="IR1744" s="23" t="s">
        <v>12</v>
      </c>
      <c r="IS1744" s="23" t="s">
        <v>12</v>
      </c>
      <c r="IT1744" s="23" t="s">
        <v>12</v>
      </c>
      <c r="IU1744" s="23" t="s">
        <v>12</v>
      </c>
      <c r="IV1744" s="23" t="s">
        <v>12</v>
      </c>
      <c r="IW1744" s="23" t="s">
        <v>12</v>
      </c>
      <c r="IX1744" s="23" t="s">
        <v>12</v>
      </c>
      <c r="IY1744" s="23" t="s">
        <v>12</v>
      </c>
      <c r="IZ1744" s="23" t="s">
        <v>12</v>
      </c>
      <c r="JA1744" s="23" t="s">
        <v>12</v>
      </c>
      <c r="JB1744" s="23" t="s">
        <v>12</v>
      </c>
      <c r="JC1744" s="23" t="s">
        <v>12</v>
      </c>
      <c r="JD1744" s="23" t="s">
        <v>12</v>
      </c>
      <c r="JE1744" s="23" t="s">
        <v>12</v>
      </c>
      <c r="JF1744" s="23" t="s">
        <v>12</v>
      </c>
      <c r="JG1744" s="23" t="s">
        <v>12</v>
      </c>
      <c r="JH1744" s="23" t="s">
        <v>12</v>
      </c>
      <c r="JI1744" s="23" t="s">
        <v>12</v>
      </c>
      <c r="JJ1744" s="23" t="s">
        <v>12</v>
      </c>
      <c r="JK1744" s="23" t="s">
        <v>12</v>
      </c>
      <c r="JL1744" s="23" t="s">
        <v>12</v>
      </c>
      <c r="JM1744" s="23" t="s">
        <v>12</v>
      </c>
      <c r="JN1744" s="23" t="s">
        <v>12</v>
      </c>
      <c r="JO1744" s="23" t="s">
        <v>12</v>
      </c>
      <c r="JP1744" s="23" t="s">
        <v>12</v>
      </c>
      <c r="JQ1744" s="23" t="s">
        <v>12</v>
      </c>
      <c r="JR1744" s="23" t="s">
        <v>12</v>
      </c>
      <c r="JS1744" s="23" t="s">
        <v>12</v>
      </c>
      <c r="JT1744" s="23" t="s">
        <v>12</v>
      </c>
      <c r="JU1744" s="23" t="s">
        <v>12</v>
      </c>
      <c r="JV1744" s="23" t="s">
        <v>12</v>
      </c>
      <c r="JW1744" s="23" t="s">
        <v>12</v>
      </c>
      <c r="JX1744" s="23" t="s">
        <v>12</v>
      </c>
      <c r="JY1744" s="23" t="s">
        <v>12</v>
      </c>
      <c r="JZ1744" s="23" t="s">
        <v>12</v>
      </c>
      <c r="KA1744" s="23" t="s">
        <v>12</v>
      </c>
      <c r="KB1744" s="23" t="s">
        <v>12</v>
      </c>
      <c r="KC1744" s="23" t="s">
        <v>12</v>
      </c>
      <c r="KD1744" s="23" t="s">
        <v>12</v>
      </c>
      <c r="KE1744" s="23" t="s">
        <v>12</v>
      </c>
      <c r="KF1744" s="23" t="s">
        <v>12</v>
      </c>
      <c r="KG1744" s="23" t="s">
        <v>12</v>
      </c>
      <c r="KH1744" s="23" t="s">
        <v>12</v>
      </c>
      <c r="KI1744" s="23" t="s">
        <v>12</v>
      </c>
      <c r="KJ1744" s="23" t="s">
        <v>12</v>
      </c>
      <c r="KK1744" s="23" t="s">
        <v>12</v>
      </c>
      <c r="KL1744" s="23" t="s">
        <v>12</v>
      </c>
      <c r="KM1744" s="23" t="s">
        <v>12</v>
      </c>
      <c r="KN1744" s="23" t="s">
        <v>12</v>
      </c>
      <c r="KO1744" s="23" t="s">
        <v>12</v>
      </c>
      <c r="KP1744" s="23" t="s">
        <v>12</v>
      </c>
      <c r="KQ1744" s="23" t="s">
        <v>12</v>
      </c>
      <c r="KR1744" s="23" t="s">
        <v>12</v>
      </c>
      <c r="KS1744" s="23" t="s">
        <v>12</v>
      </c>
      <c r="KT1744" s="23" t="s">
        <v>12</v>
      </c>
      <c r="KU1744" s="23" t="s">
        <v>12</v>
      </c>
      <c r="KV1744" s="23" t="s">
        <v>12</v>
      </c>
      <c r="KW1744" s="23" t="s">
        <v>12</v>
      </c>
      <c r="KX1744" s="23" t="s">
        <v>12</v>
      </c>
      <c r="KY1744" s="23" t="s">
        <v>12</v>
      </c>
      <c r="KZ1744" s="23" t="s">
        <v>12</v>
      </c>
      <c r="LA1744" s="23" t="s">
        <v>12</v>
      </c>
      <c r="LB1744" s="23" t="s">
        <v>12</v>
      </c>
      <c r="LC1744" s="23" t="s">
        <v>12</v>
      </c>
      <c r="LD1744" s="23" t="s">
        <v>12</v>
      </c>
      <c r="LE1744" s="23" t="s">
        <v>12</v>
      </c>
      <c r="LF1744" s="23" t="s">
        <v>12</v>
      </c>
      <c r="LG1744" s="23" t="s">
        <v>12</v>
      </c>
      <c r="LH1744" s="23" t="s">
        <v>12</v>
      </c>
      <c r="LI1744" s="23" t="s">
        <v>12</v>
      </c>
      <c r="LJ1744" s="23" t="s">
        <v>12</v>
      </c>
      <c r="LK1744" s="23" t="s">
        <v>12</v>
      </c>
      <c r="LL1744" s="23" t="s">
        <v>12</v>
      </c>
      <c r="LM1744" s="23" t="s">
        <v>12</v>
      </c>
      <c r="LN1744" s="23" t="s">
        <v>12</v>
      </c>
      <c r="LO1744" s="23" t="s">
        <v>12</v>
      </c>
      <c r="LP1744" s="23" t="s">
        <v>12</v>
      </c>
      <c r="LQ1744" s="23" t="s">
        <v>12</v>
      </c>
      <c r="LR1744" s="23" t="s">
        <v>12</v>
      </c>
      <c r="LS1744" s="23" t="s">
        <v>12</v>
      </c>
      <c r="LT1744" s="23" t="s">
        <v>12</v>
      </c>
      <c r="LU1744" s="23" t="s">
        <v>12</v>
      </c>
      <c r="LV1744" s="23" t="s">
        <v>12</v>
      </c>
      <c r="LW1744" s="23" t="s">
        <v>12</v>
      </c>
      <c r="LX1744" s="23" t="s">
        <v>12</v>
      </c>
      <c r="LY1744" s="23" t="s">
        <v>12</v>
      </c>
      <c r="LZ1744" s="23" t="s">
        <v>12</v>
      </c>
      <c r="MA1744" s="23" t="s">
        <v>12</v>
      </c>
      <c r="MB1744" s="23" t="s">
        <v>12</v>
      </c>
      <c r="MC1744" s="23" t="s">
        <v>12</v>
      </c>
      <c r="MD1744" s="23" t="s">
        <v>12</v>
      </c>
      <c r="ME1744" s="23" t="s">
        <v>12</v>
      </c>
      <c r="MF1744" s="23" t="s">
        <v>12</v>
      </c>
      <c r="MG1744" s="23" t="s">
        <v>12</v>
      </c>
      <c r="MH1744" s="23" t="s">
        <v>12</v>
      </c>
      <c r="MI1744" s="23" t="s">
        <v>12</v>
      </c>
      <c r="MJ1744" s="23" t="s">
        <v>12</v>
      </c>
      <c r="MK1744" s="23" t="s">
        <v>12</v>
      </c>
      <c r="ML1744" s="23" t="s">
        <v>12</v>
      </c>
      <c r="MM1744" s="23" t="s">
        <v>12</v>
      </c>
      <c r="MN1744" s="23" t="s">
        <v>12</v>
      </c>
      <c r="MO1744" s="23" t="s">
        <v>12</v>
      </c>
      <c r="MP1744" s="23" t="s">
        <v>12</v>
      </c>
      <c r="MQ1744" s="23" t="s">
        <v>12</v>
      </c>
      <c r="MR1744" s="23" t="s">
        <v>12</v>
      </c>
      <c r="MS1744" s="23" t="s">
        <v>12</v>
      </c>
      <c r="MT1744" s="23" t="s">
        <v>12</v>
      </c>
      <c r="MU1744" s="23" t="s">
        <v>12</v>
      </c>
      <c r="MV1744" s="23" t="s">
        <v>12</v>
      </c>
      <c r="MW1744" s="23" t="s">
        <v>12</v>
      </c>
      <c r="MX1744" s="23" t="s">
        <v>12</v>
      </c>
      <c r="MY1744" s="23" t="s">
        <v>12</v>
      </c>
      <c r="MZ1744" s="23" t="s">
        <v>12</v>
      </c>
      <c r="NA1744" s="23" t="s">
        <v>12</v>
      </c>
      <c r="NB1744" s="23" t="s">
        <v>12</v>
      </c>
      <c r="NC1744" s="23" t="s">
        <v>12</v>
      </c>
      <c r="ND1744" s="23" t="s">
        <v>12</v>
      </c>
      <c r="NE1744" s="23" t="s">
        <v>12</v>
      </c>
      <c r="NF1744" s="23" t="s">
        <v>12</v>
      </c>
      <c r="NG1744" s="23" t="s">
        <v>12</v>
      </c>
      <c r="NH1744" s="23" t="s">
        <v>12</v>
      </c>
      <c r="NI1744" s="23" t="s">
        <v>12</v>
      </c>
      <c r="NJ1744" s="23" t="s">
        <v>12</v>
      </c>
      <c r="NK1744" s="23" t="s">
        <v>12</v>
      </c>
      <c r="NL1744" s="23" t="s">
        <v>12</v>
      </c>
      <c r="NM1744" s="23" t="s">
        <v>12</v>
      </c>
      <c r="NN1744" s="23" t="s">
        <v>12</v>
      </c>
      <c r="NO1744" s="23" t="s">
        <v>12</v>
      </c>
      <c r="NP1744" s="23" t="s">
        <v>12</v>
      </c>
      <c r="NQ1744" s="23" t="s">
        <v>12</v>
      </c>
      <c r="NR1744" s="23" t="s">
        <v>12</v>
      </c>
      <c r="NS1744" s="23" t="s">
        <v>12</v>
      </c>
      <c r="NT1744" s="23" t="s">
        <v>12</v>
      </c>
      <c r="NU1744" s="23" t="s">
        <v>12</v>
      </c>
      <c r="NV1744" s="23" t="s">
        <v>12</v>
      </c>
      <c r="NW1744" s="23" t="s">
        <v>12</v>
      </c>
      <c r="NX1744" s="23" t="s">
        <v>12</v>
      </c>
      <c r="NY1744" s="23" t="s">
        <v>12</v>
      </c>
      <c r="NZ1744" s="23" t="s">
        <v>12</v>
      </c>
      <c r="OA1744" s="23" t="s">
        <v>12</v>
      </c>
      <c r="OB1744" s="23" t="s">
        <v>12</v>
      </c>
      <c r="OC1744" s="23" t="s">
        <v>12</v>
      </c>
      <c r="OD1744" s="23" t="s">
        <v>12</v>
      </c>
      <c r="OE1744" s="23" t="s">
        <v>12</v>
      </c>
      <c r="OF1744" s="23" t="s">
        <v>12</v>
      </c>
      <c r="OG1744" s="23" t="s">
        <v>12</v>
      </c>
      <c r="OH1744" s="23" t="s">
        <v>12</v>
      </c>
      <c r="OI1744" s="23" t="s">
        <v>12</v>
      </c>
      <c r="OJ1744" s="23" t="s">
        <v>12</v>
      </c>
      <c r="OK1744" s="23" t="s">
        <v>12</v>
      </c>
      <c r="OL1744" s="23" t="s">
        <v>12</v>
      </c>
      <c r="OM1744" s="23" t="s">
        <v>12</v>
      </c>
      <c r="ON1744" s="23" t="s">
        <v>12</v>
      </c>
      <c r="OO1744" s="23" t="s">
        <v>12</v>
      </c>
      <c r="OP1744" s="23" t="s">
        <v>12</v>
      </c>
      <c r="OQ1744" s="23" t="s">
        <v>12</v>
      </c>
      <c r="OR1744" s="23" t="s">
        <v>12</v>
      </c>
      <c r="OS1744" s="23" t="s">
        <v>12</v>
      </c>
      <c r="OT1744" s="23" t="s">
        <v>12</v>
      </c>
      <c r="OU1744" s="23" t="s">
        <v>12</v>
      </c>
      <c r="OV1744" s="23" t="s">
        <v>12</v>
      </c>
    </row>
    <row r="1745" spans="2:412" s="23" customFormat="1" ht="28.8" x14ac:dyDescent="0.3">
      <c r="B1745" s="19" t="s">
        <v>194</v>
      </c>
      <c r="C1745" s="19" t="s">
        <v>195</v>
      </c>
      <c r="D1745" s="19" t="s">
        <v>15</v>
      </c>
      <c r="E1745" s="19" t="s">
        <v>282</v>
      </c>
      <c r="F1745" s="19" t="s">
        <v>298</v>
      </c>
      <c r="G1745" s="20" t="s">
        <v>324</v>
      </c>
      <c r="H1745" s="21" t="s">
        <v>339</v>
      </c>
      <c r="I1745" s="19" t="s">
        <v>57</v>
      </c>
      <c r="J1745" s="22" t="s">
        <v>414</v>
      </c>
      <c r="K1745" s="22" t="s">
        <v>12</v>
      </c>
      <c r="L1745" s="23" t="s">
        <v>12</v>
      </c>
      <c r="M1745" s="23" t="s">
        <v>12</v>
      </c>
      <c r="N1745" s="23" t="s">
        <v>12</v>
      </c>
      <c r="O1745" s="23" t="s">
        <v>12</v>
      </c>
      <c r="P1745" s="23" t="s">
        <v>12</v>
      </c>
      <c r="Q1745" s="23" t="s">
        <v>12</v>
      </c>
      <c r="R1745" s="23" t="s">
        <v>12</v>
      </c>
      <c r="S1745" s="23" t="s">
        <v>12</v>
      </c>
      <c r="T1745" s="23" t="s">
        <v>12</v>
      </c>
      <c r="U1745" s="23" t="s">
        <v>12</v>
      </c>
      <c r="V1745" s="23" t="s">
        <v>12</v>
      </c>
      <c r="W1745" s="23" t="s">
        <v>12</v>
      </c>
      <c r="X1745" s="23" t="s">
        <v>12</v>
      </c>
      <c r="Y1745" s="23" t="s">
        <v>12</v>
      </c>
      <c r="Z1745" s="23" t="s">
        <v>12</v>
      </c>
      <c r="AA1745" s="23" t="s">
        <v>12</v>
      </c>
      <c r="AB1745" s="23" t="s">
        <v>12</v>
      </c>
      <c r="AC1745" s="23" t="s">
        <v>12</v>
      </c>
      <c r="AD1745" s="23" t="s">
        <v>12</v>
      </c>
      <c r="AE1745" s="23" t="s">
        <v>12</v>
      </c>
      <c r="AF1745" s="23" t="s">
        <v>12</v>
      </c>
      <c r="AG1745" s="23" t="s">
        <v>12</v>
      </c>
      <c r="AH1745" s="23" t="s">
        <v>12</v>
      </c>
      <c r="AI1745" s="23" t="s">
        <v>12</v>
      </c>
      <c r="AJ1745" s="23" t="s">
        <v>12</v>
      </c>
      <c r="AK1745" s="23" t="s">
        <v>12</v>
      </c>
      <c r="AL1745" s="23" t="s">
        <v>12</v>
      </c>
      <c r="AM1745" s="23" t="s">
        <v>12</v>
      </c>
      <c r="AN1745" s="23" t="s">
        <v>12</v>
      </c>
      <c r="AO1745" s="23" t="s">
        <v>12</v>
      </c>
      <c r="AP1745" s="23" t="s">
        <v>12</v>
      </c>
      <c r="AQ1745" s="23" t="s">
        <v>12</v>
      </c>
      <c r="AR1745" s="23" t="s">
        <v>12</v>
      </c>
      <c r="AS1745" s="23" t="s">
        <v>12</v>
      </c>
      <c r="AT1745" s="23" t="s">
        <v>12</v>
      </c>
      <c r="AU1745" s="23" t="s">
        <v>12</v>
      </c>
      <c r="AV1745" s="23" t="s">
        <v>12</v>
      </c>
      <c r="AW1745" s="23" t="s">
        <v>12</v>
      </c>
      <c r="AX1745" s="23" t="s">
        <v>12</v>
      </c>
      <c r="AY1745" s="23" t="s">
        <v>12</v>
      </c>
      <c r="AZ1745" s="23" t="s">
        <v>12</v>
      </c>
      <c r="BA1745" s="23" t="s">
        <v>12</v>
      </c>
      <c r="BB1745" s="23" t="s">
        <v>12</v>
      </c>
      <c r="BC1745" s="23" t="s">
        <v>12</v>
      </c>
      <c r="BD1745" s="23" t="s">
        <v>12</v>
      </c>
      <c r="BE1745" s="23" t="s">
        <v>12</v>
      </c>
      <c r="BF1745" s="23" t="s">
        <v>12</v>
      </c>
      <c r="BG1745" s="23" t="s">
        <v>12</v>
      </c>
      <c r="BH1745" s="23" t="s">
        <v>12</v>
      </c>
      <c r="BI1745" s="23" t="s">
        <v>12</v>
      </c>
      <c r="BJ1745" s="23" t="s">
        <v>12</v>
      </c>
      <c r="BK1745" s="23" t="s">
        <v>12</v>
      </c>
      <c r="BL1745" s="23" t="s">
        <v>12</v>
      </c>
      <c r="BM1745" s="23" t="s">
        <v>12</v>
      </c>
      <c r="BN1745" s="23" t="s">
        <v>12</v>
      </c>
      <c r="BO1745" s="23" t="s">
        <v>12</v>
      </c>
      <c r="BP1745" s="23" t="s">
        <v>12</v>
      </c>
      <c r="BQ1745" s="23" t="s">
        <v>12</v>
      </c>
      <c r="BR1745" s="23" t="s">
        <v>12</v>
      </c>
      <c r="BS1745" s="23" t="s">
        <v>12</v>
      </c>
      <c r="BT1745" s="23" t="s">
        <v>12</v>
      </c>
      <c r="BU1745" s="23" t="s">
        <v>12</v>
      </c>
      <c r="BV1745" s="23" t="s">
        <v>12</v>
      </c>
      <c r="BW1745" s="23" t="s">
        <v>12</v>
      </c>
      <c r="BX1745" s="23" t="s">
        <v>12</v>
      </c>
      <c r="BY1745" s="23" t="s">
        <v>12</v>
      </c>
      <c r="BZ1745" s="23" t="s">
        <v>12</v>
      </c>
      <c r="CA1745" s="23" t="s">
        <v>12</v>
      </c>
      <c r="CB1745" s="23" t="s">
        <v>12</v>
      </c>
      <c r="CC1745" s="23" t="s">
        <v>12</v>
      </c>
      <c r="CD1745" s="23" t="s">
        <v>12</v>
      </c>
      <c r="CE1745" s="23" t="s">
        <v>12</v>
      </c>
      <c r="CF1745" s="23" t="s">
        <v>12</v>
      </c>
      <c r="CG1745" s="23" t="s">
        <v>12</v>
      </c>
      <c r="CH1745" s="23" t="s">
        <v>12</v>
      </c>
      <c r="CI1745" s="23" t="s">
        <v>12</v>
      </c>
      <c r="CJ1745" s="23" t="s">
        <v>12</v>
      </c>
      <c r="CK1745" s="23" t="s">
        <v>12</v>
      </c>
      <c r="CL1745" s="23" t="s">
        <v>12</v>
      </c>
      <c r="CM1745" s="23" t="s">
        <v>12</v>
      </c>
      <c r="CN1745" s="23" t="s">
        <v>12</v>
      </c>
      <c r="CO1745" s="23" t="s">
        <v>12</v>
      </c>
      <c r="CP1745" s="23" t="s">
        <v>12</v>
      </c>
      <c r="CQ1745" s="23" t="s">
        <v>12</v>
      </c>
      <c r="CR1745" s="23" t="s">
        <v>12</v>
      </c>
      <c r="CS1745" s="23" t="s">
        <v>12</v>
      </c>
      <c r="CT1745" s="23" t="s">
        <v>12</v>
      </c>
      <c r="CU1745" s="23" t="s">
        <v>12</v>
      </c>
      <c r="CV1745" s="23" t="s">
        <v>12</v>
      </c>
      <c r="CW1745" s="23" t="s">
        <v>12</v>
      </c>
      <c r="CX1745" s="23" t="s">
        <v>12</v>
      </c>
      <c r="CY1745" s="23" t="s">
        <v>12</v>
      </c>
      <c r="CZ1745" s="23" t="s">
        <v>12</v>
      </c>
      <c r="DA1745" s="23" t="s">
        <v>12</v>
      </c>
      <c r="DB1745" s="23" t="s">
        <v>12</v>
      </c>
      <c r="DC1745" s="23" t="s">
        <v>12</v>
      </c>
      <c r="DD1745" s="23" t="s">
        <v>12</v>
      </c>
      <c r="DE1745" s="23" t="s">
        <v>12</v>
      </c>
      <c r="DF1745" s="23" t="s">
        <v>12</v>
      </c>
      <c r="DG1745" s="23" t="s">
        <v>12</v>
      </c>
      <c r="DH1745" s="23" t="s">
        <v>12</v>
      </c>
      <c r="DI1745" s="23" t="s">
        <v>12</v>
      </c>
      <c r="DJ1745" s="23" t="s">
        <v>12</v>
      </c>
      <c r="DK1745" s="23" t="s">
        <v>12</v>
      </c>
      <c r="DL1745" s="23" t="s">
        <v>12</v>
      </c>
      <c r="DM1745" s="23" t="s">
        <v>12</v>
      </c>
      <c r="DN1745" s="23" t="s">
        <v>12</v>
      </c>
      <c r="DO1745" s="23" t="s">
        <v>12</v>
      </c>
      <c r="DP1745" s="23" t="s">
        <v>12</v>
      </c>
      <c r="DQ1745" s="23" t="s">
        <v>12</v>
      </c>
      <c r="DR1745" s="23" t="s">
        <v>12</v>
      </c>
      <c r="DS1745" s="23" t="s">
        <v>12</v>
      </c>
      <c r="DT1745" s="23" t="s">
        <v>12</v>
      </c>
      <c r="DU1745" s="23" t="s">
        <v>12</v>
      </c>
      <c r="DV1745" s="23" t="s">
        <v>12</v>
      </c>
      <c r="DW1745" s="23" t="s">
        <v>12</v>
      </c>
      <c r="DX1745" s="23" t="s">
        <v>12</v>
      </c>
      <c r="DY1745" s="23" t="s">
        <v>12</v>
      </c>
      <c r="DZ1745" s="23" t="s">
        <v>12</v>
      </c>
      <c r="EA1745" s="23" t="s">
        <v>12</v>
      </c>
      <c r="EB1745" s="23" t="s">
        <v>12</v>
      </c>
      <c r="EC1745" s="23" t="s">
        <v>12</v>
      </c>
      <c r="ED1745" s="23" t="s">
        <v>12</v>
      </c>
      <c r="EE1745" s="23" t="s">
        <v>12</v>
      </c>
      <c r="EF1745" s="23" t="s">
        <v>12</v>
      </c>
      <c r="EG1745" s="23" t="s">
        <v>12</v>
      </c>
      <c r="EH1745" s="23" t="s">
        <v>12</v>
      </c>
      <c r="EI1745" s="23" t="s">
        <v>12</v>
      </c>
      <c r="EJ1745" s="23" t="s">
        <v>12</v>
      </c>
      <c r="EK1745" s="23" t="s">
        <v>12</v>
      </c>
      <c r="EL1745" s="23" t="s">
        <v>12</v>
      </c>
      <c r="EM1745" s="23" t="s">
        <v>12</v>
      </c>
      <c r="EN1745" s="23" t="s">
        <v>12</v>
      </c>
      <c r="EO1745" s="23" t="s">
        <v>12</v>
      </c>
      <c r="EP1745" s="23" t="s">
        <v>12</v>
      </c>
      <c r="EQ1745" s="23" t="s">
        <v>12</v>
      </c>
      <c r="ER1745" s="23" t="s">
        <v>12</v>
      </c>
      <c r="ES1745" s="23" t="s">
        <v>12</v>
      </c>
      <c r="ET1745" s="23" t="s">
        <v>12</v>
      </c>
      <c r="EU1745" s="23" t="s">
        <v>12</v>
      </c>
      <c r="EV1745" s="23" t="s">
        <v>12</v>
      </c>
      <c r="EW1745" s="23" t="s">
        <v>12</v>
      </c>
      <c r="EX1745" s="23" t="s">
        <v>12</v>
      </c>
      <c r="EY1745" s="23" t="s">
        <v>12</v>
      </c>
      <c r="EZ1745" s="23" t="s">
        <v>12</v>
      </c>
      <c r="FA1745" s="23" t="s">
        <v>12</v>
      </c>
      <c r="FB1745" s="23" t="s">
        <v>12</v>
      </c>
      <c r="FC1745" s="23" t="s">
        <v>12</v>
      </c>
      <c r="FD1745" s="23" t="s">
        <v>12</v>
      </c>
      <c r="FE1745" s="23" t="s">
        <v>12</v>
      </c>
      <c r="FF1745" s="23" t="s">
        <v>12</v>
      </c>
      <c r="FG1745" s="23" t="s">
        <v>12</v>
      </c>
      <c r="FH1745" s="23" t="s">
        <v>12</v>
      </c>
      <c r="FI1745" s="23" t="s">
        <v>12</v>
      </c>
      <c r="FJ1745" s="23" t="s">
        <v>12</v>
      </c>
      <c r="FK1745" s="23" t="s">
        <v>12</v>
      </c>
      <c r="FL1745" s="23" t="s">
        <v>12</v>
      </c>
      <c r="FM1745" s="23" t="s">
        <v>12</v>
      </c>
      <c r="FN1745" s="23" t="s">
        <v>12</v>
      </c>
      <c r="FO1745" s="23" t="s">
        <v>12</v>
      </c>
      <c r="FP1745" s="23" t="s">
        <v>12</v>
      </c>
      <c r="FQ1745" s="23" t="s">
        <v>12</v>
      </c>
      <c r="FR1745" s="23" t="s">
        <v>12</v>
      </c>
      <c r="FS1745" s="23" t="s">
        <v>12</v>
      </c>
      <c r="FT1745" s="23" t="s">
        <v>12</v>
      </c>
      <c r="FU1745" s="23" t="s">
        <v>12</v>
      </c>
      <c r="FV1745" s="23" t="s">
        <v>12</v>
      </c>
      <c r="FW1745" s="23" t="s">
        <v>12</v>
      </c>
      <c r="FX1745" s="23" t="s">
        <v>12</v>
      </c>
      <c r="FY1745" s="23" t="s">
        <v>12</v>
      </c>
      <c r="FZ1745" s="23" t="s">
        <v>12</v>
      </c>
      <c r="GA1745" s="23" t="s">
        <v>12</v>
      </c>
      <c r="GB1745" s="23" t="s">
        <v>12</v>
      </c>
      <c r="GC1745" s="23" t="s">
        <v>12</v>
      </c>
      <c r="GD1745" s="23" t="s">
        <v>12</v>
      </c>
      <c r="GE1745" s="23" t="s">
        <v>12</v>
      </c>
      <c r="GF1745" s="23" t="s">
        <v>12</v>
      </c>
      <c r="GG1745" s="23" t="s">
        <v>12</v>
      </c>
      <c r="GH1745" s="23" t="s">
        <v>12</v>
      </c>
      <c r="GI1745" s="23" t="s">
        <v>12</v>
      </c>
      <c r="GJ1745" s="23" t="s">
        <v>12</v>
      </c>
      <c r="GK1745" s="23" t="s">
        <v>12</v>
      </c>
      <c r="GL1745" s="23" t="s">
        <v>12</v>
      </c>
      <c r="GM1745" s="23" t="s">
        <v>12</v>
      </c>
      <c r="GN1745" s="23" t="s">
        <v>12</v>
      </c>
      <c r="GO1745" s="23" t="s">
        <v>12</v>
      </c>
      <c r="GP1745" s="23" t="s">
        <v>12</v>
      </c>
      <c r="GQ1745" s="23" t="s">
        <v>12</v>
      </c>
      <c r="GR1745" s="23" t="s">
        <v>12</v>
      </c>
      <c r="GS1745" s="23" t="s">
        <v>12</v>
      </c>
      <c r="GT1745" s="23" t="s">
        <v>12</v>
      </c>
      <c r="GU1745" s="23" t="s">
        <v>12</v>
      </c>
      <c r="GV1745" s="23" t="s">
        <v>12</v>
      </c>
      <c r="GW1745" s="23" t="s">
        <v>12</v>
      </c>
      <c r="GX1745" s="23" t="s">
        <v>12</v>
      </c>
      <c r="GY1745" s="23" t="s">
        <v>12</v>
      </c>
      <c r="GZ1745" s="23" t="s">
        <v>12</v>
      </c>
      <c r="HA1745" s="23" t="s">
        <v>12</v>
      </c>
      <c r="HB1745" s="23" t="s">
        <v>12</v>
      </c>
      <c r="HC1745" s="23" t="s">
        <v>12</v>
      </c>
      <c r="HD1745" s="23" t="s">
        <v>12</v>
      </c>
      <c r="HE1745" s="23" t="s">
        <v>12</v>
      </c>
      <c r="HF1745" s="23" t="s">
        <v>12</v>
      </c>
      <c r="HG1745" s="23" t="s">
        <v>12</v>
      </c>
      <c r="HH1745" s="23" t="s">
        <v>12</v>
      </c>
      <c r="HI1745" s="23" t="s">
        <v>12</v>
      </c>
      <c r="HJ1745" s="23" t="s">
        <v>12</v>
      </c>
      <c r="HK1745" s="23" t="s">
        <v>12</v>
      </c>
      <c r="HL1745" s="23" t="s">
        <v>12</v>
      </c>
      <c r="HM1745" s="23" t="s">
        <v>12</v>
      </c>
      <c r="HN1745" s="23" t="s">
        <v>12</v>
      </c>
      <c r="HO1745" s="23" t="s">
        <v>12</v>
      </c>
      <c r="HP1745" s="23" t="s">
        <v>12</v>
      </c>
      <c r="HQ1745" s="23" t="s">
        <v>12</v>
      </c>
      <c r="HR1745" s="23" t="s">
        <v>12</v>
      </c>
      <c r="HS1745" s="23" t="s">
        <v>12</v>
      </c>
      <c r="HT1745" s="23" t="s">
        <v>12</v>
      </c>
      <c r="HU1745" s="23" t="s">
        <v>12</v>
      </c>
      <c r="HV1745" s="23" t="s">
        <v>12</v>
      </c>
      <c r="HW1745" s="23" t="s">
        <v>12</v>
      </c>
      <c r="HX1745" s="23" t="s">
        <v>12</v>
      </c>
      <c r="HY1745" s="23" t="s">
        <v>12</v>
      </c>
      <c r="HZ1745" s="23" t="s">
        <v>12</v>
      </c>
      <c r="IA1745" s="23" t="s">
        <v>12</v>
      </c>
      <c r="IB1745" s="23" t="s">
        <v>12</v>
      </c>
      <c r="IC1745" s="23" t="s">
        <v>12</v>
      </c>
      <c r="ID1745" s="23" t="s">
        <v>12</v>
      </c>
      <c r="IE1745" s="23" t="s">
        <v>12</v>
      </c>
      <c r="IF1745" s="23" t="s">
        <v>12</v>
      </c>
      <c r="IG1745" s="23" t="s">
        <v>12</v>
      </c>
      <c r="IH1745" s="23" t="s">
        <v>12</v>
      </c>
      <c r="II1745" s="23" t="s">
        <v>12</v>
      </c>
      <c r="IJ1745" s="23" t="s">
        <v>12</v>
      </c>
      <c r="IK1745" s="23" t="s">
        <v>12</v>
      </c>
      <c r="IL1745" s="23" t="s">
        <v>12</v>
      </c>
      <c r="IM1745" s="23" t="s">
        <v>12</v>
      </c>
      <c r="IN1745" s="23" t="s">
        <v>12</v>
      </c>
      <c r="IO1745" s="23" t="s">
        <v>12</v>
      </c>
      <c r="IP1745" s="23" t="s">
        <v>12</v>
      </c>
      <c r="IQ1745" s="23" t="s">
        <v>12</v>
      </c>
      <c r="IR1745" s="23" t="s">
        <v>12</v>
      </c>
      <c r="IS1745" s="23" t="s">
        <v>12</v>
      </c>
      <c r="IT1745" s="23" t="s">
        <v>12</v>
      </c>
      <c r="IU1745" s="23" t="s">
        <v>12</v>
      </c>
      <c r="IV1745" s="23" t="s">
        <v>12</v>
      </c>
      <c r="IW1745" s="23" t="s">
        <v>12</v>
      </c>
      <c r="IX1745" s="23" t="s">
        <v>12</v>
      </c>
      <c r="IY1745" s="23" t="s">
        <v>12</v>
      </c>
      <c r="IZ1745" s="23" t="s">
        <v>12</v>
      </c>
      <c r="JA1745" s="23" t="s">
        <v>12</v>
      </c>
      <c r="JB1745" s="23" t="s">
        <v>12</v>
      </c>
      <c r="JC1745" s="23" t="s">
        <v>12</v>
      </c>
      <c r="JD1745" s="23" t="s">
        <v>12</v>
      </c>
      <c r="JE1745" s="23" t="s">
        <v>12</v>
      </c>
      <c r="JF1745" s="23" t="s">
        <v>12</v>
      </c>
      <c r="JG1745" s="23" t="s">
        <v>12</v>
      </c>
      <c r="JH1745" s="23" t="s">
        <v>12</v>
      </c>
      <c r="JI1745" s="23" t="s">
        <v>12</v>
      </c>
      <c r="JJ1745" s="23" t="s">
        <v>12</v>
      </c>
      <c r="JK1745" s="23" t="s">
        <v>12</v>
      </c>
      <c r="JL1745" s="23" t="s">
        <v>12</v>
      </c>
      <c r="JM1745" s="23" t="s">
        <v>12</v>
      </c>
      <c r="JN1745" s="23" t="s">
        <v>12</v>
      </c>
      <c r="JO1745" s="23" t="s">
        <v>12</v>
      </c>
      <c r="JP1745" s="23" t="s">
        <v>12</v>
      </c>
      <c r="JQ1745" s="23" t="s">
        <v>12</v>
      </c>
      <c r="JR1745" s="23" t="s">
        <v>12</v>
      </c>
      <c r="JS1745" s="23" t="s">
        <v>12</v>
      </c>
      <c r="JT1745" s="23" t="s">
        <v>12</v>
      </c>
      <c r="JU1745" s="23" t="s">
        <v>12</v>
      </c>
      <c r="JV1745" s="23" t="s">
        <v>12</v>
      </c>
      <c r="JW1745" s="23" t="s">
        <v>12</v>
      </c>
      <c r="JX1745" s="23" t="s">
        <v>12</v>
      </c>
      <c r="JY1745" s="23" t="s">
        <v>12</v>
      </c>
      <c r="JZ1745" s="23" t="s">
        <v>12</v>
      </c>
      <c r="KA1745" s="23" t="s">
        <v>12</v>
      </c>
      <c r="KB1745" s="23" t="s">
        <v>12</v>
      </c>
      <c r="KC1745" s="23" t="s">
        <v>12</v>
      </c>
      <c r="KD1745" s="23" t="s">
        <v>12</v>
      </c>
      <c r="KE1745" s="23" t="s">
        <v>12</v>
      </c>
      <c r="KF1745" s="23" t="s">
        <v>12</v>
      </c>
      <c r="KG1745" s="23" t="s">
        <v>12</v>
      </c>
      <c r="KH1745" s="23" t="s">
        <v>12</v>
      </c>
      <c r="KI1745" s="23" t="s">
        <v>12</v>
      </c>
      <c r="KJ1745" s="23" t="s">
        <v>12</v>
      </c>
      <c r="KK1745" s="23" t="s">
        <v>12</v>
      </c>
      <c r="KL1745" s="23" t="s">
        <v>12</v>
      </c>
      <c r="KM1745" s="23" t="s">
        <v>12</v>
      </c>
      <c r="KN1745" s="23" t="s">
        <v>12</v>
      </c>
      <c r="KO1745" s="23" t="s">
        <v>12</v>
      </c>
      <c r="KP1745" s="23" t="s">
        <v>12</v>
      </c>
      <c r="KQ1745" s="23" t="s">
        <v>12</v>
      </c>
      <c r="KR1745" s="23" t="s">
        <v>12</v>
      </c>
      <c r="KS1745" s="23" t="s">
        <v>12</v>
      </c>
      <c r="KT1745" s="23" t="s">
        <v>12</v>
      </c>
      <c r="KU1745" s="23" t="s">
        <v>12</v>
      </c>
      <c r="KV1745" s="23" t="s">
        <v>12</v>
      </c>
      <c r="KW1745" s="23" t="s">
        <v>12</v>
      </c>
      <c r="KX1745" s="23" t="s">
        <v>12</v>
      </c>
      <c r="KY1745" s="23" t="s">
        <v>12</v>
      </c>
      <c r="KZ1745" s="23" t="s">
        <v>12</v>
      </c>
      <c r="LA1745" s="23" t="s">
        <v>12</v>
      </c>
      <c r="LB1745" s="23" t="s">
        <v>12</v>
      </c>
      <c r="LC1745" s="23" t="s">
        <v>12</v>
      </c>
      <c r="LD1745" s="23" t="s">
        <v>12</v>
      </c>
      <c r="LE1745" s="23" t="s">
        <v>12</v>
      </c>
      <c r="LF1745" s="23" t="s">
        <v>12</v>
      </c>
      <c r="LG1745" s="23" t="s">
        <v>12</v>
      </c>
      <c r="LH1745" s="23" t="s">
        <v>12</v>
      </c>
      <c r="LI1745" s="23" t="s">
        <v>12</v>
      </c>
      <c r="LJ1745" s="23" t="s">
        <v>12</v>
      </c>
      <c r="LK1745" s="23" t="s">
        <v>12</v>
      </c>
      <c r="LL1745" s="23" t="s">
        <v>12</v>
      </c>
      <c r="LM1745" s="23" t="s">
        <v>12</v>
      </c>
      <c r="LN1745" s="23" t="s">
        <v>12</v>
      </c>
      <c r="LO1745" s="23" t="s">
        <v>12</v>
      </c>
      <c r="LP1745" s="23" t="s">
        <v>12</v>
      </c>
      <c r="LQ1745" s="23" t="s">
        <v>12</v>
      </c>
      <c r="LR1745" s="23" t="s">
        <v>12</v>
      </c>
      <c r="LS1745" s="23" t="s">
        <v>12</v>
      </c>
      <c r="LT1745" s="23" t="s">
        <v>12</v>
      </c>
      <c r="LU1745" s="23" t="s">
        <v>12</v>
      </c>
      <c r="LV1745" s="23" t="s">
        <v>12</v>
      </c>
      <c r="LW1745" s="23" t="s">
        <v>12</v>
      </c>
      <c r="LX1745" s="23" t="s">
        <v>12</v>
      </c>
      <c r="LY1745" s="23" t="s">
        <v>12</v>
      </c>
      <c r="LZ1745" s="23" t="s">
        <v>12</v>
      </c>
      <c r="MA1745" s="23" t="s">
        <v>12</v>
      </c>
      <c r="MB1745" s="23" t="s">
        <v>12</v>
      </c>
      <c r="MC1745" s="23" t="s">
        <v>12</v>
      </c>
      <c r="MD1745" s="23" t="s">
        <v>12</v>
      </c>
      <c r="ME1745" s="23" t="s">
        <v>12</v>
      </c>
      <c r="MF1745" s="23" t="s">
        <v>12</v>
      </c>
      <c r="MG1745" s="23" t="s">
        <v>12</v>
      </c>
      <c r="MH1745" s="23" t="s">
        <v>12</v>
      </c>
      <c r="MI1745" s="23" t="s">
        <v>12</v>
      </c>
      <c r="MJ1745" s="23" t="s">
        <v>12</v>
      </c>
      <c r="MK1745" s="23" t="s">
        <v>12</v>
      </c>
      <c r="ML1745" s="23" t="s">
        <v>12</v>
      </c>
      <c r="MM1745" s="23" t="s">
        <v>12</v>
      </c>
      <c r="MN1745" s="23" t="s">
        <v>12</v>
      </c>
      <c r="MO1745" s="23" t="s">
        <v>12</v>
      </c>
      <c r="MP1745" s="23" t="s">
        <v>12</v>
      </c>
      <c r="MQ1745" s="23" t="s">
        <v>12</v>
      </c>
      <c r="MR1745" s="23" t="s">
        <v>12</v>
      </c>
      <c r="MS1745" s="23" t="s">
        <v>12</v>
      </c>
      <c r="MT1745" s="23" t="s">
        <v>12</v>
      </c>
      <c r="MU1745" s="23" t="s">
        <v>12</v>
      </c>
      <c r="MV1745" s="23" t="s">
        <v>12</v>
      </c>
      <c r="MW1745" s="23" t="s">
        <v>12</v>
      </c>
      <c r="MX1745" s="23" t="s">
        <v>12</v>
      </c>
      <c r="MY1745" s="23" t="s">
        <v>12</v>
      </c>
      <c r="MZ1745" s="23" t="s">
        <v>12</v>
      </c>
      <c r="NA1745" s="23" t="s">
        <v>12</v>
      </c>
      <c r="NB1745" s="23" t="s">
        <v>12</v>
      </c>
      <c r="NC1745" s="23" t="s">
        <v>12</v>
      </c>
      <c r="ND1745" s="23" t="s">
        <v>12</v>
      </c>
      <c r="NE1745" s="23" t="s">
        <v>12</v>
      </c>
      <c r="NF1745" s="23" t="s">
        <v>12</v>
      </c>
      <c r="NG1745" s="23" t="s">
        <v>12</v>
      </c>
      <c r="NH1745" s="23" t="s">
        <v>12</v>
      </c>
      <c r="NI1745" s="23" t="s">
        <v>12</v>
      </c>
      <c r="NJ1745" s="23" t="s">
        <v>12</v>
      </c>
      <c r="NK1745" s="23" t="s">
        <v>12</v>
      </c>
      <c r="NL1745" s="23" t="s">
        <v>12</v>
      </c>
      <c r="NM1745" s="23" t="s">
        <v>12</v>
      </c>
      <c r="NN1745" s="23" t="s">
        <v>12</v>
      </c>
      <c r="NO1745" s="23" t="s">
        <v>12</v>
      </c>
      <c r="NP1745" s="23" t="s">
        <v>12</v>
      </c>
      <c r="NQ1745" s="23" t="s">
        <v>12</v>
      </c>
      <c r="NR1745" s="23" t="s">
        <v>12</v>
      </c>
      <c r="NS1745" s="23" t="s">
        <v>12</v>
      </c>
      <c r="NT1745" s="23" t="s">
        <v>12</v>
      </c>
      <c r="NU1745" s="23" t="s">
        <v>12</v>
      </c>
      <c r="NV1745" s="23" t="s">
        <v>12</v>
      </c>
      <c r="NW1745" s="23" t="s">
        <v>12</v>
      </c>
      <c r="NX1745" s="23" t="s">
        <v>12</v>
      </c>
      <c r="NY1745" s="23" t="s">
        <v>12</v>
      </c>
      <c r="NZ1745" s="23" t="s">
        <v>12</v>
      </c>
      <c r="OA1745" s="23" t="s">
        <v>12</v>
      </c>
      <c r="OB1745" s="23" t="s">
        <v>12</v>
      </c>
      <c r="OC1745" s="23" t="s">
        <v>12</v>
      </c>
      <c r="OD1745" s="23" t="s">
        <v>12</v>
      </c>
      <c r="OE1745" s="23" t="s">
        <v>12</v>
      </c>
      <c r="OF1745" s="23" t="s">
        <v>12</v>
      </c>
      <c r="OG1745" s="23" t="s">
        <v>12</v>
      </c>
      <c r="OH1745" s="23" t="s">
        <v>12</v>
      </c>
      <c r="OI1745" s="23" t="s">
        <v>12</v>
      </c>
      <c r="OJ1745" s="23" t="s">
        <v>12</v>
      </c>
      <c r="OK1745" s="23" t="s">
        <v>12</v>
      </c>
      <c r="OL1745" s="23" t="s">
        <v>12</v>
      </c>
      <c r="OM1745" s="23" t="s">
        <v>12</v>
      </c>
      <c r="ON1745" s="23" t="s">
        <v>12</v>
      </c>
      <c r="OO1745" s="23" t="s">
        <v>12</v>
      </c>
      <c r="OP1745" s="23" t="s">
        <v>12</v>
      </c>
      <c r="OQ1745" s="23" t="s">
        <v>12</v>
      </c>
      <c r="OR1745" s="23" t="s">
        <v>12</v>
      </c>
      <c r="OS1745" s="23" t="s">
        <v>12</v>
      </c>
      <c r="OT1745" s="23" t="s">
        <v>12</v>
      </c>
      <c r="OU1745" s="23" t="s">
        <v>12</v>
      </c>
      <c r="OV1745" s="23" t="s">
        <v>12</v>
      </c>
    </row>
    <row r="1746" spans="2:412" s="23" customFormat="1" ht="14.4" x14ac:dyDescent="0.3">
      <c r="B1746" s="19" t="s">
        <v>194</v>
      </c>
      <c r="C1746" s="19" t="s">
        <v>195</v>
      </c>
      <c r="D1746" s="19" t="s">
        <v>15</v>
      </c>
      <c r="E1746" s="19" t="s">
        <v>282</v>
      </c>
      <c r="F1746" s="19" t="s">
        <v>299</v>
      </c>
      <c r="G1746" s="20" t="s">
        <v>325</v>
      </c>
      <c r="H1746" s="21" t="s">
        <v>339</v>
      </c>
      <c r="I1746" s="19" t="s">
        <v>59</v>
      </c>
      <c r="J1746" s="22" t="s">
        <v>360</v>
      </c>
      <c r="K1746" s="22" t="s">
        <v>12</v>
      </c>
      <c r="L1746" s="23" t="s">
        <v>12</v>
      </c>
      <c r="M1746" s="23" t="s">
        <v>12</v>
      </c>
      <c r="N1746" s="23" t="s">
        <v>12</v>
      </c>
      <c r="O1746" s="23" t="s">
        <v>12</v>
      </c>
      <c r="P1746" s="23" t="s">
        <v>12</v>
      </c>
      <c r="Q1746" s="23" t="s">
        <v>12</v>
      </c>
      <c r="R1746" s="23" t="s">
        <v>12</v>
      </c>
      <c r="S1746" s="23" t="s">
        <v>12</v>
      </c>
      <c r="T1746" s="23" t="s">
        <v>12</v>
      </c>
      <c r="U1746" s="23" t="s">
        <v>12</v>
      </c>
      <c r="V1746" s="23" t="s">
        <v>12</v>
      </c>
      <c r="W1746" s="23" t="s">
        <v>12</v>
      </c>
      <c r="X1746" s="23" t="s">
        <v>12</v>
      </c>
      <c r="Y1746" s="23" t="s">
        <v>12</v>
      </c>
      <c r="Z1746" s="23" t="s">
        <v>12</v>
      </c>
      <c r="AA1746" s="23" t="s">
        <v>12</v>
      </c>
      <c r="AB1746" s="23" t="s">
        <v>12</v>
      </c>
      <c r="AC1746" s="23" t="s">
        <v>12</v>
      </c>
      <c r="AD1746" s="23" t="s">
        <v>12</v>
      </c>
      <c r="AE1746" s="23" t="s">
        <v>12</v>
      </c>
      <c r="AF1746" s="23" t="s">
        <v>12</v>
      </c>
      <c r="AG1746" s="23" t="s">
        <v>12</v>
      </c>
      <c r="AH1746" s="23" t="s">
        <v>12</v>
      </c>
      <c r="AI1746" s="23" t="s">
        <v>12</v>
      </c>
      <c r="AJ1746" s="23" t="s">
        <v>12</v>
      </c>
      <c r="AK1746" s="23" t="s">
        <v>12</v>
      </c>
      <c r="AL1746" s="23" t="s">
        <v>12</v>
      </c>
      <c r="AM1746" s="23" t="s">
        <v>12</v>
      </c>
      <c r="AN1746" s="23" t="s">
        <v>12</v>
      </c>
      <c r="AO1746" s="23" t="s">
        <v>12</v>
      </c>
      <c r="AP1746" s="23" t="s">
        <v>12</v>
      </c>
      <c r="AQ1746" s="23" t="s">
        <v>12</v>
      </c>
      <c r="AR1746" s="23" t="s">
        <v>12</v>
      </c>
      <c r="AS1746" s="23" t="s">
        <v>12</v>
      </c>
      <c r="AT1746" s="23" t="s">
        <v>12</v>
      </c>
      <c r="AU1746" s="23" t="s">
        <v>12</v>
      </c>
      <c r="AV1746" s="23" t="s">
        <v>12</v>
      </c>
      <c r="AW1746" s="23" t="s">
        <v>12</v>
      </c>
      <c r="AX1746" s="23" t="s">
        <v>12</v>
      </c>
      <c r="AY1746" s="23" t="s">
        <v>12</v>
      </c>
      <c r="AZ1746" s="23" t="s">
        <v>12</v>
      </c>
      <c r="BA1746" s="23" t="s">
        <v>12</v>
      </c>
      <c r="BB1746" s="23" t="s">
        <v>12</v>
      </c>
      <c r="BC1746" s="23" t="s">
        <v>12</v>
      </c>
      <c r="BD1746" s="23" t="s">
        <v>12</v>
      </c>
      <c r="BE1746" s="23" t="s">
        <v>12</v>
      </c>
      <c r="BF1746" s="23" t="s">
        <v>12</v>
      </c>
      <c r="BG1746" s="23" t="s">
        <v>12</v>
      </c>
      <c r="BH1746" s="23" t="s">
        <v>12</v>
      </c>
      <c r="BI1746" s="23" t="s">
        <v>12</v>
      </c>
      <c r="BJ1746" s="23" t="s">
        <v>12</v>
      </c>
      <c r="BK1746" s="23" t="s">
        <v>12</v>
      </c>
      <c r="BL1746" s="23" t="s">
        <v>12</v>
      </c>
      <c r="BM1746" s="23" t="s">
        <v>12</v>
      </c>
      <c r="BN1746" s="23" t="s">
        <v>12</v>
      </c>
      <c r="BO1746" s="23" t="s">
        <v>12</v>
      </c>
      <c r="BP1746" s="23" t="s">
        <v>12</v>
      </c>
      <c r="BQ1746" s="23" t="s">
        <v>12</v>
      </c>
      <c r="BR1746" s="23" t="s">
        <v>12</v>
      </c>
      <c r="BS1746" s="23" t="s">
        <v>12</v>
      </c>
      <c r="BT1746" s="23" t="s">
        <v>12</v>
      </c>
      <c r="BU1746" s="23" t="s">
        <v>12</v>
      </c>
      <c r="BV1746" s="23" t="s">
        <v>12</v>
      </c>
      <c r="BW1746" s="23" t="s">
        <v>12</v>
      </c>
      <c r="BX1746" s="23" t="s">
        <v>12</v>
      </c>
      <c r="BY1746" s="23" t="s">
        <v>12</v>
      </c>
      <c r="BZ1746" s="23" t="s">
        <v>12</v>
      </c>
      <c r="CA1746" s="23" t="s">
        <v>12</v>
      </c>
      <c r="CB1746" s="23" t="s">
        <v>12</v>
      </c>
      <c r="CC1746" s="23" t="s">
        <v>12</v>
      </c>
      <c r="CD1746" s="23" t="s">
        <v>12</v>
      </c>
      <c r="CE1746" s="23" t="s">
        <v>12</v>
      </c>
      <c r="CF1746" s="23" t="s">
        <v>12</v>
      </c>
      <c r="CG1746" s="23" t="s">
        <v>12</v>
      </c>
      <c r="CH1746" s="23" t="s">
        <v>12</v>
      </c>
      <c r="CI1746" s="23" t="s">
        <v>12</v>
      </c>
      <c r="CJ1746" s="23" t="s">
        <v>12</v>
      </c>
      <c r="CK1746" s="23" t="s">
        <v>12</v>
      </c>
      <c r="CL1746" s="23" t="s">
        <v>12</v>
      </c>
      <c r="CM1746" s="23" t="s">
        <v>12</v>
      </c>
      <c r="CN1746" s="23" t="s">
        <v>12</v>
      </c>
      <c r="CO1746" s="23" t="s">
        <v>12</v>
      </c>
      <c r="CP1746" s="23" t="s">
        <v>12</v>
      </c>
      <c r="CQ1746" s="23" t="s">
        <v>12</v>
      </c>
      <c r="CR1746" s="23" t="s">
        <v>12</v>
      </c>
      <c r="CS1746" s="23" t="s">
        <v>12</v>
      </c>
      <c r="CT1746" s="23" t="s">
        <v>12</v>
      </c>
      <c r="CU1746" s="23" t="s">
        <v>12</v>
      </c>
      <c r="CV1746" s="23" t="s">
        <v>12</v>
      </c>
      <c r="CW1746" s="23" t="s">
        <v>12</v>
      </c>
      <c r="CX1746" s="23" t="s">
        <v>12</v>
      </c>
      <c r="CY1746" s="23" t="s">
        <v>12</v>
      </c>
      <c r="CZ1746" s="23" t="s">
        <v>12</v>
      </c>
      <c r="DA1746" s="23" t="s">
        <v>12</v>
      </c>
      <c r="DB1746" s="23" t="s">
        <v>12</v>
      </c>
      <c r="DC1746" s="23" t="s">
        <v>12</v>
      </c>
      <c r="DD1746" s="23" t="s">
        <v>12</v>
      </c>
      <c r="DE1746" s="23" t="s">
        <v>12</v>
      </c>
      <c r="DF1746" s="23" t="s">
        <v>12</v>
      </c>
      <c r="DG1746" s="23" t="s">
        <v>12</v>
      </c>
      <c r="DH1746" s="23" t="s">
        <v>12</v>
      </c>
      <c r="DI1746" s="23" t="s">
        <v>12</v>
      </c>
      <c r="DJ1746" s="23" t="s">
        <v>12</v>
      </c>
      <c r="DK1746" s="23" t="s">
        <v>12</v>
      </c>
      <c r="DL1746" s="23" t="s">
        <v>12</v>
      </c>
      <c r="DM1746" s="23" t="s">
        <v>12</v>
      </c>
      <c r="DN1746" s="23" t="s">
        <v>12</v>
      </c>
      <c r="DO1746" s="23" t="s">
        <v>12</v>
      </c>
      <c r="DP1746" s="23" t="s">
        <v>12</v>
      </c>
      <c r="DQ1746" s="23" t="s">
        <v>12</v>
      </c>
      <c r="DR1746" s="23" t="s">
        <v>12</v>
      </c>
      <c r="DS1746" s="23" t="s">
        <v>12</v>
      </c>
      <c r="DT1746" s="23" t="s">
        <v>12</v>
      </c>
      <c r="DU1746" s="23" t="s">
        <v>12</v>
      </c>
      <c r="DV1746" s="23" t="s">
        <v>12</v>
      </c>
      <c r="DW1746" s="23" t="s">
        <v>12</v>
      </c>
      <c r="DX1746" s="23" t="s">
        <v>12</v>
      </c>
      <c r="DY1746" s="23" t="s">
        <v>12</v>
      </c>
      <c r="DZ1746" s="23" t="s">
        <v>12</v>
      </c>
      <c r="EA1746" s="23" t="s">
        <v>12</v>
      </c>
      <c r="EB1746" s="23" t="s">
        <v>12</v>
      </c>
      <c r="EC1746" s="23" t="s">
        <v>12</v>
      </c>
      <c r="ED1746" s="23" t="s">
        <v>12</v>
      </c>
      <c r="EE1746" s="23" t="s">
        <v>12</v>
      </c>
      <c r="EF1746" s="23" t="s">
        <v>12</v>
      </c>
      <c r="EG1746" s="23" t="s">
        <v>12</v>
      </c>
      <c r="EH1746" s="23" t="s">
        <v>12</v>
      </c>
      <c r="EI1746" s="23" t="s">
        <v>12</v>
      </c>
      <c r="EJ1746" s="23" t="s">
        <v>12</v>
      </c>
      <c r="EK1746" s="23" t="s">
        <v>12</v>
      </c>
      <c r="EL1746" s="23" t="s">
        <v>12</v>
      </c>
      <c r="EM1746" s="23" t="s">
        <v>12</v>
      </c>
      <c r="EN1746" s="23" t="s">
        <v>12</v>
      </c>
      <c r="EO1746" s="23" t="s">
        <v>12</v>
      </c>
      <c r="EP1746" s="23" t="s">
        <v>12</v>
      </c>
      <c r="EQ1746" s="23" t="s">
        <v>12</v>
      </c>
      <c r="ER1746" s="23" t="s">
        <v>12</v>
      </c>
      <c r="ES1746" s="23" t="s">
        <v>12</v>
      </c>
      <c r="ET1746" s="23" t="s">
        <v>12</v>
      </c>
      <c r="EU1746" s="23" t="s">
        <v>12</v>
      </c>
      <c r="EV1746" s="23" t="s">
        <v>12</v>
      </c>
      <c r="EW1746" s="23" t="s">
        <v>12</v>
      </c>
      <c r="EX1746" s="23" t="s">
        <v>12</v>
      </c>
      <c r="EY1746" s="23" t="s">
        <v>12</v>
      </c>
      <c r="EZ1746" s="23" t="s">
        <v>12</v>
      </c>
      <c r="FA1746" s="23" t="s">
        <v>12</v>
      </c>
      <c r="FB1746" s="23" t="s">
        <v>12</v>
      </c>
      <c r="FC1746" s="23" t="s">
        <v>12</v>
      </c>
      <c r="FD1746" s="23" t="s">
        <v>12</v>
      </c>
      <c r="FE1746" s="23" t="s">
        <v>12</v>
      </c>
      <c r="FF1746" s="23" t="s">
        <v>12</v>
      </c>
      <c r="FG1746" s="23" t="s">
        <v>12</v>
      </c>
      <c r="FH1746" s="23" t="s">
        <v>12</v>
      </c>
      <c r="FI1746" s="23" t="s">
        <v>12</v>
      </c>
      <c r="FJ1746" s="23" t="s">
        <v>12</v>
      </c>
      <c r="FK1746" s="23" t="s">
        <v>12</v>
      </c>
      <c r="FL1746" s="23" t="s">
        <v>12</v>
      </c>
      <c r="FM1746" s="23" t="s">
        <v>12</v>
      </c>
      <c r="FN1746" s="23" t="s">
        <v>12</v>
      </c>
      <c r="FO1746" s="23" t="s">
        <v>12</v>
      </c>
      <c r="FP1746" s="23" t="s">
        <v>12</v>
      </c>
      <c r="FQ1746" s="23" t="s">
        <v>12</v>
      </c>
      <c r="FR1746" s="23" t="s">
        <v>12</v>
      </c>
      <c r="FS1746" s="23" t="s">
        <v>12</v>
      </c>
      <c r="FT1746" s="23" t="s">
        <v>12</v>
      </c>
      <c r="FU1746" s="23" t="s">
        <v>12</v>
      </c>
      <c r="FV1746" s="23" t="s">
        <v>12</v>
      </c>
      <c r="FW1746" s="23" t="s">
        <v>12</v>
      </c>
      <c r="FX1746" s="23" t="s">
        <v>12</v>
      </c>
      <c r="FY1746" s="23" t="s">
        <v>12</v>
      </c>
      <c r="FZ1746" s="23" t="s">
        <v>12</v>
      </c>
      <c r="GA1746" s="23" t="s">
        <v>12</v>
      </c>
      <c r="GB1746" s="23" t="s">
        <v>12</v>
      </c>
      <c r="GC1746" s="23" t="s">
        <v>12</v>
      </c>
      <c r="GD1746" s="23" t="s">
        <v>12</v>
      </c>
      <c r="GE1746" s="23" t="s">
        <v>12</v>
      </c>
      <c r="GF1746" s="23" t="s">
        <v>12</v>
      </c>
      <c r="GG1746" s="23" t="s">
        <v>12</v>
      </c>
      <c r="GH1746" s="23" t="s">
        <v>12</v>
      </c>
      <c r="GI1746" s="23" t="s">
        <v>12</v>
      </c>
      <c r="GJ1746" s="23" t="s">
        <v>12</v>
      </c>
      <c r="GK1746" s="23" t="s">
        <v>12</v>
      </c>
      <c r="GL1746" s="23" t="s">
        <v>12</v>
      </c>
      <c r="GM1746" s="23" t="s">
        <v>12</v>
      </c>
      <c r="GN1746" s="23" t="s">
        <v>12</v>
      </c>
      <c r="GO1746" s="23" t="s">
        <v>12</v>
      </c>
      <c r="GP1746" s="23" t="s">
        <v>12</v>
      </c>
      <c r="GQ1746" s="23" t="s">
        <v>12</v>
      </c>
      <c r="GR1746" s="23" t="s">
        <v>12</v>
      </c>
      <c r="GS1746" s="23" t="s">
        <v>12</v>
      </c>
      <c r="GT1746" s="23" t="s">
        <v>12</v>
      </c>
      <c r="GU1746" s="23" t="s">
        <v>12</v>
      </c>
      <c r="GV1746" s="23" t="s">
        <v>12</v>
      </c>
      <c r="GW1746" s="23" t="s">
        <v>12</v>
      </c>
      <c r="GX1746" s="23" t="s">
        <v>12</v>
      </c>
      <c r="GY1746" s="23" t="s">
        <v>12</v>
      </c>
      <c r="GZ1746" s="23" t="s">
        <v>12</v>
      </c>
      <c r="HA1746" s="23" t="s">
        <v>12</v>
      </c>
      <c r="HB1746" s="23" t="s">
        <v>12</v>
      </c>
      <c r="HC1746" s="23" t="s">
        <v>12</v>
      </c>
      <c r="HD1746" s="23" t="s">
        <v>12</v>
      </c>
      <c r="HE1746" s="23" t="s">
        <v>12</v>
      </c>
      <c r="HF1746" s="23" t="s">
        <v>12</v>
      </c>
      <c r="HG1746" s="23" t="s">
        <v>12</v>
      </c>
      <c r="HH1746" s="23" t="s">
        <v>12</v>
      </c>
      <c r="HI1746" s="23" t="s">
        <v>12</v>
      </c>
      <c r="HJ1746" s="23" t="s">
        <v>12</v>
      </c>
      <c r="HK1746" s="23" t="s">
        <v>12</v>
      </c>
      <c r="HL1746" s="23" t="s">
        <v>12</v>
      </c>
      <c r="HM1746" s="23" t="s">
        <v>12</v>
      </c>
      <c r="HN1746" s="23" t="s">
        <v>12</v>
      </c>
      <c r="HO1746" s="23" t="s">
        <v>12</v>
      </c>
      <c r="HP1746" s="23" t="s">
        <v>12</v>
      </c>
      <c r="HQ1746" s="23" t="s">
        <v>12</v>
      </c>
      <c r="HR1746" s="23" t="s">
        <v>12</v>
      </c>
      <c r="HS1746" s="23" t="s">
        <v>12</v>
      </c>
      <c r="HT1746" s="23" t="s">
        <v>12</v>
      </c>
      <c r="HU1746" s="23" t="s">
        <v>12</v>
      </c>
      <c r="HV1746" s="23" t="s">
        <v>12</v>
      </c>
      <c r="HW1746" s="23" t="s">
        <v>12</v>
      </c>
      <c r="HX1746" s="23" t="s">
        <v>12</v>
      </c>
      <c r="HY1746" s="23" t="s">
        <v>12</v>
      </c>
      <c r="HZ1746" s="23" t="s">
        <v>12</v>
      </c>
      <c r="IA1746" s="23" t="s">
        <v>12</v>
      </c>
      <c r="IB1746" s="23" t="s">
        <v>12</v>
      </c>
      <c r="IC1746" s="23" t="s">
        <v>12</v>
      </c>
      <c r="ID1746" s="23" t="s">
        <v>12</v>
      </c>
      <c r="IE1746" s="23" t="s">
        <v>12</v>
      </c>
      <c r="IF1746" s="23" t="s">
        <v>12</v>
      </c>
      <c r="IG1746" s="23" t="s">
        <v>12</v>
      </c>
      <c r="IH1746" s="23" t="s">
        <v>12</v>
      </c>
      <c r="II1746" s="23" t="s">
        <v>12</v>
      </c>
      <c r="IJ1746" s="23" t="s">
        <v>12</v>
      </c>
      <c r="IK1746" s="23" t="s">
        <v>12</v>
      </c>
      <c r="IL1746" s="23" t="s">
        <v>12</v>
      </c>
      <c r="IM1746" s="23" t="s">
        <v>12</v>
      </c>
      <c r="IN1746" s="23" t="s">
        <v>12</v>
      </c>
      <c r="IO1746" s="23" t="s">
        <v>12</v>
      </c>
      <c r="IP1746" s="23" t="s">
        <v>12</v>
      </c>
      <c r="IQ1746" s="23" t="s">
        <v>12</v>
      </c>
      <c r="IR1746" s="23" t="s">
        <v>12</v>
      </c>
      <c r="IS1746" s="23" t="s">
        <v>12</v>
      </c>
      <c r="IT1746" s="23" t="s">
        <v>12</v>
      </c>
      <c r="IU1746" s="23" t="s">
        <v>12</v>
      </c>
      <c r="IV1746" s="23" t="s">
        <v>12</v>
      </c>
      <c r="IW1746" s="23" t="s">
        <v>12</v>
      </c>
      <c r="IX1746" s="23" t="s">
        <v>12</v>
      </c>
      <c r="IY1746" s="23" t="s">
        <v>12</v>
      </c>
      <c r="IZ1746" s="23" t="s">
        <v>12</v>
      </c>
      <c r="JA1746" s="23" t="s">
        <v>12</v>
      </c>
      <c r="JB1746" s="23" t="s">
        <v>12</v>
      </c>
      <c r="JC1746" s="23" t="s">
        <v>12</v>
      </c>
      <c r="JD1746" s="23" t="s">
        <v>12</v>
      </c>
      <c r="JE1746" s="23" t="s">
        <v>12</v>
      </c>
      <c r="JF1746" s="23" t="s">
        <v>12</v>
      </c>
      <c r="JG1746" s="23" t="s">
        <v>12</v>
      </c>
      <c r="JH1746" s="23" t="s">
        <v>12</v>
      </c>
      <c r="JI1746" s="23" t="s">
        <v>12</v>
      </c>
      <c r="JJ1746" s="23" t="s">
        <v>12</v>
      </c>
      <c r="JK1746" s="23" t="s">
        <v>12</v>
      </c>
      <c r="JL1746" s="23" t="s">
        <v>12</v>
      </c>
      <c r="JM1746" s="23" t="s">
        <v>12</v>
      </c>
      <c r="JN1746" s="23" t="s">
        <v>12</v>
      </c>
      <c r="JO1746" s="23" t="s">
        <v>12</v>
      </c>
      <c r="JP1746" s="23" t="s">
        <v>12</v>
      </c>
      <c r="JQ1746" s="23" t="s">
        <v>12</v>
      </c>
      <c r="JR1746" s="23" t="s">
        <v>12</v>
      </c>
      <c r="JS1746" s="23" t="s">
        <v>12</v>
      </c>
      <c r="JT1746" s="23" t="s">
        <v>12</v>
      </c>
      <c r="JU1746" s="23" t="s">
        <v>12</v>
      </c>
      <c r="JV1746" s="23" t="s">
        <v>12</v>
      </c>
      <c r="JW1746" s="23" t="s">
        <v>12</v>
      </c>
      <c r="JX1746" s="23" t="s">
        <v>12</v>
      </c>
      <c r="JY1746" s="23" t="s">
        <v>12</v>
      </c>
      <c r="JZ1746" s="23" t="s">
        <v>12</v>
      </c>
      <c r="KA1746" s="23" t="s">
        <v>12</v>
      </c>
      <c r="KB1746" s="23" t="s">
        <v>12</v>
      </c>
      <c r="KC1746" s="23" t="s">
        <v>12</v>
      </c>
      <c r="KD1746" s="23" t="s">
        <v>12</v>
      </c>
      <c r="KE1746" s="23" t="s">
        <v>12</v>
      </c>
      <c r="KF1746" s="23" t="s">
        <v>12</v>
      </c>
      <c r="KG1746" s="23" t="s">
        <v>12</v>
      </c>
      <c r="KH1746" s="23" t="s">
        <v>12</v>
      </c>
      <c r="KI1746" s="23" t="s">
        <v>12</v>
      </c>
      <c r="KJ1746" s="23" t="s">
        <v>12</v>
      </c>
      <c r="KK1746" s="23" t="s">
        <v>12</v>
      </c>
      <c r="KL1746" s="23" t="s">
        <v>12</v>
      </c>
      <c r="KM1746" s="23" t="s">
        <v>12</v>
      </c>
      <c r="KN1746" s="23" t="s">
        <v>12</v>
      </c>
      <c r="KO1746" s="23" t="s">
        <v>12</v>
      </c>
      <c r="KP1746" s="23" t="s">
        <v>12</v>
      </c>
      <c r="KQ1746" s="23" t="s">
        <v>12</v>
      </c>
      <c r="KR1746" s="23" t="s">
        <v>12</v>
      </c>
      <c r="KS1746" s="23" t="s">
        <v>12</v>
      </c>
      <c r="KT1746" s="23" t="s">
        <v>12</v>
      </c>
      <c r="KU1746" s="23" t="s">
        <v>12</v>
      </c>
      <c r="KV1746" s="23" t="s">
        <v>12</v>
      </c>
      <c r="KW1746" s="23" t="s">
        <v>12</v>
      </c>
      <c r="KX1746" s="23" t="s">
        <v>12</v>
      </c>
      <c r="KY1746" s="23" t="s">
        <v>12</v>
      </c>
      <c r="KZ1746" s="23" t="s">
        <v>12</v>
      </c>
      <c r="LA1746" s="23" t="s">
        <v>12</v>
      </c>
      <c r="LB1746" s="23" t="s">
        <v>12</v>
      </c>
      <c r="LC1746" s="23" t="s">
        <v>12</v>
      </c>
      <c r="LD1746" s="23" t="s">
        <v>12</v>
      </c>
      <c r="LE1746" s="23" t="s">
        <v>12</v>
      </c>
      <c r="LF1746" s="23" t="s">
        <v>12</v>
      </c>
      <c r="LG1746" s="23" t="s">
        <v>12</v>
      </c>
      <c r="LH1746" s="23" t="s">
        <v>12</v>
      </c>
      <c r="LI1746" s="23" t="s">
        <v>12</v>
      </c>
      <c r="LJ1746" s="23" t="s">
        <v>12</v>
      </c>
      <c r="LK1746" s="23" t="s">
        <v>12</v>
      </c>
      <c r="LL1746" s="23" t="s">
        <v>12</v>
      </c>
      <c r="LM1746" s="23" t="s">
        <v>12</v>
      </c>
      <c r="LN1746" s="23" t="s">
        <v>12</v>
      </c>
      <c r="LO1746" s="23" t="s">
        <v>12</v>
      </c>
      <c r="LP1746" s="23" t="s">
        <v>12</v>
      </c>
      <c r="LQ1746" s="23" t="s">
        <v>12</v>
      </c>
      <c r="LR1746" s="23" t="s">
        <v>12</v>
      </c>
      <c r="LS1746" s="23" t="s">
        <v>12</v>
      </c>
      <c r="LT1746" s="23" t="s">
        <v>12</v>
      </c>
      <c r="LU1746" s="23" t="s">
        <v>12</v>
      </c>
      <c r="LV1746" s="23" t="s">
        <v>12</v>
      </c>
      <c r="LW1746" s="23" t="s">
        <v>12</v>
      </c>
      <c r="LX1746" s="23" t="s">
        <v>12</v>
      </c>
      <c r="LY1746" s="23" t="s">
        <v>12</v>
      </c>
      <c r="LZ1746" s="23" t="s">
        <v>12</v>
      </c>
      <c r="MA1746" s="23" t="s">
        <v>12</v>
      </c>
      <c r="MB1746" s="23" t="s">
        <v>12</v>
      </c>
      <c r="MC1746" s="23" t="s">
        <v>12</v>
      </c>
      <c r="MD1746" s="23" t="s">
        <v>12</v>
      </c>
      <c r="ME1746" s="23" t="s">
        <v>12</v>
      </c>
      <c r="MF1746" s="23" t="s">
        <v>12</v>
      </c>
      <c r="MG1746" s="23" t="s">
        <v>12</v>
      </c>
      <c r="MH1746" s="23" t="s">
        <v>12</v>
      </c>
      <c r="MI1746" s="23" t="s">
        <v>12</v>
      </c>
      <c r="MJ1746" s="23" t="s">
        <v>12</v>
      </c>
      <c r="MK1746" s="23" t="s">
        <v>12</v>
      </c>
      <c r="ML1746" s="23" t="s">
        <v>12</v>
      </c>
      <c r="MM1746" s="23" t="s">
        <v>12</v>
      </c>
      <c r="MN1746" s="23" t="s">
        <v>12</v>
      </c>
      <c r="MO1746" s="23" t="s">
        <v>12</v>
      </c>
      <c r="MP1746" s="23" t="s">
        <v>12</v>
      </c>
      <c r="MQ1746" s="23" t="s">
        <v>12</v>
      </c>
      <c r="MR1746" s="23" t="s">
        <v>12</v>
      </c>
      <c r="MS1746" s="23" t="s">
        <v>12</v>
      </c>
      <c r="MT1746" s="23" t="s">
        <v>12</v>
      </c>
      <c r="MU1746" s="23" t="s">
        <v>12</v>
      </c>
      <c r="MV1746" s="23" t="s">
        <v>12</v>
      </c>
      <c r="MW1746" s="23" t="s">
        <v>12</v>
      </c>
      <c r="MX1746" s="23" t="s">
        <v>12</v>
      </c>
      <c r="MY1746" s="23" t="s">
        <v>12</v>
      </c>
      <c r="MZ1746" s="23" t="s">
        <v>12</v>
      </c>
      <c r="NA1746" s="23" t="s">
        <v>12</v>
      </c>
      <c r="NB1746" s="23" t="s">
        <v>12</v>
      </c>
      <c r="NC1746" s="23" t="s">
        <v>12</v>
      </c>
      <c r="ND1746" s="23" t="s">
        <v>12</v>
      </c>
      <c r="NE1746" s="23" t="s">
        <v>12</v>
      </c>
      <c r="NF1746" s="23" t="s">
        <v>12</v>
      </c>
      <c r="NG1746" s="23" t="s">
        <v>12</v>
      </c>
      <c r="NH1746" s="23" t="s">
        <v>12</v>
      </c>
      <c r="NI1746" s="23" t="s">
        <v>12</v>
      </c>
      <c r="NJ1746" s="23" t="s">
        <v>12</v>
      </c>
      <c r="NK1746" s="23" t="s">
        <v>12</v>
      </c>
      <c r="NL1746" s="23" t="s">
        <v>12</v>
      </c>
      <c r="NM1746" s="23" t="s">
        <v>12</v>
      </c>
      <c r="NN1746" s="23" t="s">
        <v>12</v>
      </c>
      <c r="NO1746" s="23" t="s">
        <v>12</v>
      </c>
      <c r="NP1746" s="23" t="s">
        <v>12</v>
      </c>
      <c r="NQ1746" s="23" t="s">
        <v>12</v>
      </c>
      <c r="NR1746" s="23" t="s">
        <v>12</v>
      </c>
      <c r="NS1746" s="23" t="s">
        <v>12</v>
      </c>
      <c r="NT1746" s="23" t="s">
        <v>12</v>
      </c>
      <c r="NU1746" s="23" t="s">
        <v>12</v>
      </c>
      <c r="NV1746" s="23" t="s">
        <v>12</v>
      </c>
      <c r="NW1746" s="23" t="s">
        <v>12</v>
      </c>
      <c r="NX1746" s="23" t="s">
        <v>12</v>
      </c>
      <c r="NY1746" s="23" t="s">
        <v>12</v>
      </c>
      <c r="NZ1746" s="23" t="s">
        <v>12</v>
      </c>
      <c r="OA1746" s="23" t="s">
        <v>12</v>
      </c>
      <c r="OB1746" s="23" t="s">
        <v>12</v>
      </c>
      <c r="OC1746" s="23" t="s">
        <v>12</v>
      </c>
      <c r="OD1746" s="23" t="s">
        <v>12</v>
      </c>
      <c r="OE1746" s="23" t="s">
        <v>12</v>
      </c>
      <c r="OF1746" s="23" t="s">
        <v>12</v>
      </c>
      <c r="OG1746" s="23" t="s">
        <v>12</v>
      </c>
      <c r="OH1746" s="23" t="s">
        <v>12</v>
      </c>
      <c r="OI1746" s="23" t="s">
        <v>12</v>
      </c>
      <c r="OJ1746" s="23" t="s">
        <v>12</v>
      </c>
      <c r="OK1746" s="23" t="s">
        <v>12</v>
      </c>
      <c r="OL1746" s="23" t="s">
        <v>12</v>
      </c>
      <c r="OM1746" s="23" t="s">
        <v>12</v>
      </c>
      <c r="ON1746" s="23" t="s">
        <v>12</v>
      </c>
      <c r="OO1746" s="23" t="s">
        <v>12</v>
      </c>
      <c r="OP1746" s="23" t="s">
        <v>12</v>
      </c>
      <c r="OQ1746" s="23" t="s">
        <v>12</v>
      </c>
      <c r="OR1746" s="23" t="s">
        <v>12</v>
      </c>
      <c r="OS1746" s="23" t="s">
        <v>12</v>
      </c>
      <c r="OT1746" s="23" t="s">
        <v>12</v>
      </c>
      <c r="OU1746" s="23" t="s">
        <v>12</v>
      </c>
      <c r="OV1746" s="23" t="s">
        <v>12</v>
      </c>
    </row>
    <row r="1747" spans="2:412" s="23" customFormat="1" ht="14.4" x14ac:dyDescent="0.3">
      <c r="B1747" s="19" t="s">
        <v>194</v>
      </c>
      <c r="C1747" s="19" t="s">
        <v>195</v>
      </c>
      <c r="D1747" s="19" t="s">
        <v>15</v>
      </c>
      <c r="E1747" s="19" t="s">
        <v>282</v>
      </c>
      <c r="F1747" s="19" t="s">
        <v>300</v>
      </c>
      <c r="G1747" s="20" t="s">
        <v>326</v>
      </c>
      <c r="H1747" s="21" t="s">
        <v>339</v>
      </c>
      <c r="I1747" s="19" t="s">
        <v>81</v>
      </c>
      <c r="J1747" s="22" t="s">
        <v>358</v>
      </c>
      <c r="K1747" s="22" t="s">
        <v>524</v>
      </c>
      <c r="L1747" s="23" t="s">
        <v>12</v>
      </c>
      <c r="M1747" s="23" t="s">
        <v>12</v>
      </c>
      <c r="N1747" s="23" t="s">
        <v>12</v>
      </c>
      <c r="O1747" s="23" t="s">
        <v>12</v>
      </c>
      <c r="P1747" s="23" t="s">
        <v>12</v>
      </c>
      <c r="Q1747" s="23" t="s">
        <v>12</v>
      </c>
      <c r="R1747" s="23" t="s">
        <v>12</v>
      </c>
      <c r="S1747" s="23" t="s">
        <v>12</v>
      </c>
      <c r="T1747" s="23" t="s">
        <v>12</v>
      </c>
      <c r="U1747" s="23" t="s">
        <v>12</v>
      </c>
      <c r="V1747" s="23" t="s">
        <v>12</v>
      </c>
      <c r="W1747" s="23" t="s">
        <v>12</v>
      </c>
      <c r="X1747" s="23" t="s">
        <v>12</v>
      </c>
      <c r="Y1747" s="23" t="s">
        <v>12</v>
      </c>
      <c r="Z1747" s="23" t="s">
        <v>12</v>
      </c>
      <c r="AA1747" s="23" t="s">
        <v>12</v>
      </c>
      <c r="AB1747" s="23" t="s">
        <v>12</v>
      </c>
      <c r="AC1747" s="23" t="s">
        <v>12</v>
      </c>
      <c r="AD1747" s="23" t="s">
        <v>12</v>
      </c>
      <c r="AE1747" s="23" t="s">
        <v>12</v>
      </c>
      <c r="AF1747" s="23" t="s">
        <v>12</v>
      </c>
      <c r="AG1747" s="23" t="s">
        <v>12</v>
      </c>
      <c r="AH1747" s="23" t="s">
        <v>12</v>
      </c>
      <c r="AI1747" s="23" t="s">
        <v>12</v>
      </c>
      <c r="AJ1747" s="23" t="s">
        <v>12</v>
      </c>
      <c r="AK1747" s="23" t="s">
        <v>12</v>
      </c>
      <c r="AL1747" s="23" t="s">
        <v>12</v>
      </c>
      <c r="AM1747" s="23" t="s">
        <v>12</v>
      </c>
      <c r="AN1747" s="23" t="s">
        <v>12</v>
      </c>
      <c r="AO1747" s="23" t="s">
        <v>12</v>
      </c>
      <c r="AP1747" s="23" t="s">
        <v>12</v>
      </c>
      <c r="AQ1747" s="23" t="s">
        <v>12</v>
      </c>
      <c r="AR1747" s="23" t="s">
        <v>12</v>
      </c>
      <c r="AS1747" s="23" t="s">
        <v>12</v>
      </c>
      <c r="AT1747" s="23" t="s">
        <v>12</v>
      </c>
      <c r="AU1747" s="23" t="s">
        <v>12</v>
      </c>
      <c r="AV1747" s="23" t="s">
        <v>12</v>
      </c>
      <c r="AW1747" s="23" t="s">
        <v>12</v>
      </c>
      <c r="AX1747" s="23" t="s">
        <v>12</v>
      </c>
      <c r="AY1747" s="23" t="s">
        <v>12</v>
      </c>
      <c r="AZ1747" s="23" t="s">
        <v>12</v>
      </c>
      <c r="BA1747" s="23" t="s">
        <v>12</v>
      </c>
      <c r="BB1747" s="23" t="s">
        <v>12</v>
      </c>
      <c r="BC1747" s="23" t="s">
        <v>12</v>
      </c>
      <c r="BD1747" s="23" t="s">
        <v>12</v>
      </c>
      <c r="BE1747" s="23" t="s">
        <v>12</v>
      </c>
      <c r="BF1747" s="23" t="s">
        <v>12</v>
      </c>
      <c r="BG1747" s="23" t="s">
        <v>12</v>
      </c>
      <c r="BH1747" s="23" t="s">
        <v>12</v>
      </c>
      <c r="BI1747" s="23" t="s">
        <v>12</v>
      </c>
      <c r="BJ1747" s="23" t="s">
        <v>12</v>
      </c>
      <c r="BK1747" s="23" t="s">
        <v>12</v>
      </c>
      <c r="BL1747" s="23" t="s">
        <v>12</v>
      </c>
      <c r="BM1747" s="23" t="s">
        <v>12</v>
      </c>
      <c r="BN1747" s="23" t="s">
        <v>12</v>
      </c>
      <c r="BO1747" s="23" t="s">
        <v>12</v>
      </c>
      <c r="BP1747" s="23" t="s">
        <v>12</v>
      </c>
      <c r="BQ1747" s="23" t="s">
        <v>12</v>
      </c>
      <c r="BR1747" s="23" t="s">
        <v>12</v>
      </c>
      <c r="BS1747" s="23" t="s">
        <v>12</v>
      </c>
      <c r="BT1747" s="23" t="s">
        <v>12</v>
      </c>
      <c r="BU1747" s="23" t="s">
        <v>12</v>
      </c>
      <c r="BV1747" s="23" t="s">
        <v>12</v>
      </c>
      <c r="BW1747" s="23" t="s">
        <v>12</v>
      </c>
      <c r="BX1747" s="23" t="s">
        <v>12</v>
      </c>
      <c r="BY1747" s="23" t="s">
        <v>12</v>
      </c>
      <c r="BZ1747" s="23" t="s">
        <v>12</v>
      </c>
      <c r="CA1747" s="23" t="s">
        <v>12</v>
      </c>
      <c r="CB1747" s="23" t="s">
        <v>12</v>
      </c>
      <c r="CC1747" s="23" t="s">
        <v>12</v>
      </c>
      <c r="CD1747" s="23" t="s">
        <v>12</v>
      </c>
      <c r="CE1747" s="23" t="s">
        <v>12</v>
      </c>
      <c r="CF1747" s="23" t="s">
        <v>12</v>
      </c>
      <c r="CG1747" s="23" t="s">
        <v>12</v>
      </c>
      <c r="CH1747" s="23" t="s">
        <v>12</v>
      </c>
      <c r="CI1747" s="23" t="s">
        <v>12</v>
      </c>
      <c r="CJ1747" s="23" t="s">
        <v>12</v>
      </c>
      <c r="CK1747" s="23" t="s">
        <v>12</v>
      </c>
      <c r="CL1747" s="23" t="s">
        <v>12</v>
      </c>
      <c r="CM1747" s="23" t="s">
        <v>12</v>
      </c>
      <c r="CN1747" s="23" t="s">
        <v>12</v>
      </c>
      <c r="CO1747" s="23" t="s">
        <v>12</v>
      </c>
      <c r="CP1747" s="23" t="s">
        <v>12</v>
      </c>
      <c r="CQ1747" s="23" t="s">
        <v>12</v>
      </c>
      <c r="CR1747" s="23" t="s">
        <v>12</v>
      </c>
      <c r="CS1747" s="23" t="s">
        <v>12</v>
      </c>
      <c r="CT1747" s="23" t="s">
        <v>12</v>
      </c>
      <c r="CU1747" s="23" t="s">
        <v>12</v>
      </c>
      <c r="CV1747" s="23" t="s">
        <v>12</v>
      </c>
      <c r="CW1747" s="23" t="s">
        <v>12</v>
      </c>
      <c r="CX1747" s="23" t="s">
        <v>12</v>
      </c>
      <c r="CY1747" s="23" t="s">
        <v>12</v>
      </c>
      <c r="CZ1747" s="23" t="s">
        <v>12</v>
      </c>
      <c r="DA1747" s="23" t="s">
        <v>12</v>
      </c>
      <c r="DB1747" s="23" t="s">
        <v>12</v>
      </c>
      <c r="DC1747" s="23" t="s">
        <v>12</v>
      </c>
      <c r="DD1747" s="23" t="s">
        <v>12</v>
      </c>
      <c r="DE1747" s="23" t="s">
        <v>12</v>
      </c>
      <c r="DF1747" s="23" t="s">
        <v>12</v>
      </c>
      <c r="DG1747" s="23" t="s">
        <v>12</v>
      </c>
      <c r="DH1747" s="23" t="s">
        <v>12</v>
      </c>
      <c r="DI1747" s="23" t="s">
        <v>12</v>
      </c>
      <c r="DJ1747" s="23" t="s">
        <v>12</v>
      </c>
      <c r="DK1747" s="23" t="s">
        <v>12</v>
      </c>
      <c r="DL1747" s="23" t="s">
        <v>12</v>
      </c>
      <c r="DM1747" s="23" t="s">
        <v>12</v>
      </c>
      <c r="DN1747" s="23" t="s">
        <v>12</v>
      </c>
      <c r="DO1747" s="23" t="s">
        <v>12</v>
      </c>
      <c r="DP1747" s="23" t="s">
        <v>12</v>
      </c>
      <c r="DQ1747" s="23" t="s">
        <v>12</v>
      </c>
      <c r="DR1747" s="23" t="s">
        <v>12</v>
      </c>
      <c r="DS1747" s="23" t="s">
        <v>12</v>
      </c>
      <c r="DT1747" s="23" t="s">
        <v>12</v>
      </c>
      <c r="DU1747" s="23" t="s">
        <v>12</v>
      </c>
      <c r="DV1747" s="23" t="s">
        <v>12</v>
      </c>
      <c r="DW1747" s="23" t="s">
        <v>12</v>
      </c>
      <c r="DX1747" s="23" t="s">
        <v>12</v>
      </c>
      <c r="DY1747" s="23" t="s">
        <v>12</v>
      </c>
      <c r="DZ1747" s="23" t="s">
        <v>12</v>
      </c>
      <c r="EA1747" s="23" t="s">
        <v>12</v>
      </c>
      <c r="EB1747" s="23" t="s">
        <v>12</v>
      </c>
      <c r="EC1747" s="23" t="s">
        <v>12</v>
      </c>
      <c r="ED1747" s="23" t="s">
        <v>12</v>
      </c>
      <c r="EE1747" s="23" t="s">
        <v>12</v>
      </c>
      <c r="EF1747" s="23" t="s">
        <v>12</v>
      </c>
      <c r="EG1747" s="23" t="s">
        <v>12</v>
      </c>
      <c r="EH1747" s="23" t="s">
        <v>12</v>
      </c>
      <c r="EI1747" s="23" t="s">
        <v>12</v>
      </c>
      <c r="EJ1747" s="23" t="s">
        <v>12</v>
      </c>
      <c r="EK1747" s="23" t="s">
        <v>12</v>
      </c>
      <c r="EL1747" s="23" t="s">
        <v>12</v>
      </c>
      <c r="EM1747" s="23" t="s">
        <v>12</v>
      </c>
      <c r="EN1747" s="23" t="s">
        <v>12</v>
      </c>
      <c r="EO1747" s="23" t="s">
        <v>12</v>
      </c>
      <c r="EP1747" s="23" t="s">
        <v>12</v>
      </c>
      <c r="EQ1747" s="23" t="s">
        <v>12</v>
      </c>
      <c r="ER1747" s="23" t="s">
        <v>12</v>
      </c>
      <c r="ES1747" s="23" t="s">
        <v>12</v>
      </c>
      <c r="ET1747" s="23" t="s">
        <v>12</v>
      </c>
      <c r="EU1747" s="23" t="s">
        <v>12</v>
      </c>
      <c r="EV1747" s="23" t="s">
        <v>12</v>
      </c>
      <c r="EW1747" s="23" t="s">
        <v>12</v>
      </c>
      <c r="EX1747" s="23" t="s">
        <v>12</v>
      </c>
      <c r="EY1747" s="23" t="s">
        <v>12</v>
      </c>
      <c r="EZ1747" s="23" t="s">
        <v>12</v>
      </c>
      <c r="FA1747" s="23" t="s">
        <v>12</v>
      </c>
      <c r="FB1747" s="23" t="s">
        <v>12</v>
      </c>
      <c r="FC1747" s="23" t="s">
        <v>12</v>
      </c>
      <c r="FD1747" s="23" t="s">
        <v>12</v>
      </c>
      <c r="FE1747" s="23" t="s">
        <v>12</v>
      </c>
      <c r="FF1747" s="23" t="s">
        <v>12</v>
      </c>
      <c r="FG1747" s="23" t="s">
        <v>12</v>
      </c>
      <c r="FH1747" s="23" t="s">
        <v>12</v>
      </c>
      <c r="FI1747" s="23" t="s">
        <v>12</v>
      </c>
      <c r="FJ1747" s="23" t="s">
        <v>12</v>
      </c>
      <c r="FK1747" s="23" t="s">
        <v>12</v>
      </c>
      <c r="FL1747" s="23" t="s">
        <v>12</v>
      </c>
      <c r="FM1747" s="23" t="s">
        <v>12</v>
      </c>
      <c r="FN1747" s="23" t="s">
        <v>12</v>
      </c>
      <c r="FO1747" s="23" t="s">
        <v>12</v>
      </c>
      <c r="FP1747" s="23" t="s">
        <v>12</v>
      </c>
      <c r="FQ1747" s="23" t="s">
        <v>12</v>
      </c>
      <c r="FR1747" s="23" t="s">
        <v>12</v>
      </c>
      <c r="FS1747" s="23" t="s">
        <v>12</v>
      </c>
      <c r="FT1747" s="23" t="s">
        <v>12</v>
      </c>
      <c r="FU1747" s="23" t="s">
        <v>12</v>
      </c>
      <c r="FV1747" s="23" t="s">
        <v>12</v>
      </c>
      <c r="FW1747" s="23" t="s">
        <v>12</v>
      </c>
      <c r="FX1747" s="23" t="s">
        <v>12</v>
      </c>
      <c r="FY1747" s="23" t="s">
        <v>12</v>
      </c>
      <c r="FZ1747" s="23" t="s">
        <v>12</v>
      </c>
      <c r="GA1747" s="23" t="s">
        <v>12</v>
      </c>
      <c r="GB1747" s="23" t="s">
        <v>12</v>
      </c>
      <c r="GC1747" s="23" t="s">
        <v>12</v>
      </c>
      <c r="GD1747" s="23" t="s">
        <v>12</v>
      </c>
      <c r="GE1747" s="23" t="s">
        <v>12</v>
      </c>
      <c r="GF1747" s="23" t="s">
        <v>12</v>
      </c>
      <c r="GG1747" s="23" t="s">
        <v>12</v>
      </c>
      <c r="GH1747" s="23" t="s">
        <v>12</v>
      </c>
      <c r="GI1747" s="23" t="s">
        <v>12</v>
      </c>
      <c r="GJ1747" s="23" t="s">
        <v>12</v>
      </c>
      <c r="GK1747" s="23" t="s">
        <v>12</v>
      </c>
      <c r="GL1747" s="23" t="s">
        <v>12</v>
      </c>
      <c r="GM1747" s="23" t="s">
        <v>12</v>
      </c>
      <c r="GN1747" s="23" t="s">
        <v>12</v>
      </c>
      <c r="GO1747" s="23" t="s">
        <v>12</v>
      </c>
      <c r="GP1747" s="23" t="s">
        <v>12</v>
      </c>
      <c r="GQ1747" s="23" t="s">
        <v>12</v>
      </c>
      <c r="GR1747" s="23" t="s">
        <v>12</v>
      </c>
      <c r="GS1747" s="23" t="s">
        <v>12</v>
      </c>
      <c r="GT1747" s="23" t="s">
        <v>12</v>
      </c>
      <c r="GU1747" s="23" t="s">
        <v>12</v>
      </c>
      <c r="GV1747" s="23" t="s">
        <v>12</v>
      </c>
      <c r="GW1747" s="23" t="s">
        <v>12</v>
      </c>
      <c r="GX1747" s="23" t="s">
        <v>12</v>
      </c>
      <c r="GY1747" s="23" t="s">
        <v>12</v>
      </c>
      <c r="GZ1747" s="23" t="s">
        <v>12</v>
      </c>
      <c r="HA1747" s="23" t="s">
        <v>12</v>
      </c>
      <c r="HB1747" s="23" t="s">
        <v>12</v>
      </c>
      <c r="HC1747" s="23" t="s">
        <v>12</v>
      </c>
      <c r="HD1747" s="23" t="s">
        <v>12</v>
      </c>
      <c r="HE1747" s="23" t="s">
        <v>12</v>
      </c>
      <c r="HF1747" s="23" t="s">
        <v>12</v>
      </c>
      <c r="HG1747" s="23" t="s">
        <v>12</v>
      </c>
      <c r="HH1747" s="23" t="s">
        <v>12</v>
      </c>
      <c r="HI1747" s="23" t="s">
        <v>12</v>
      </c>
      <c r="HJ1747" s="23" t="s">
        <v>12</v>
      </c>
      <c r="HK1747" s="23" t="s">
        <v>12</v>
      </c>
      <c r="HL1747" s="23" t="s">
        <v>12</v>
      </c>
      <c r="HM1747" s="23" t="s">
        <v>12</v>
      </c>
      <c r="HN1747" s="23" t="s">
        <v>12</v>
      </c>
      <c r="HO1747" s="23" t="s">
        <v>12</v>
      </c>
      <c r="HP1747" s="23" t="s">
        <v>12</v>
      </c>
      <c r="HQ1747" s="23" t="s">
        <v>12</v>
      </c>
      <c r="HR1747" s="23" t="s">
        <v>12</v>
      </c>
      <c r="HS1747" s="23" t="s">
        <v>12</v>
      </c>
      <c r="HT1747" s="23" t="s">
        <v>12</v>
      </c>
      <c r="HU1747" s="23" t="s">
        <v>12</v>
      </c>
      <c r="HV1747" s="23" t="s">
        <v>12</v>
      </c>
      <c r="HW1747" s="23" t="s">
        <v>12</v>
      </c>
      <c r="HX1747" s="23" t="s">
        <v>12</v>
      </c>
      <c r="HY1747" s="23" t="s">
        <v>12</v>
      </c>
      <c r="HZ1747" s="23" t="s">
        <v>12</v>
      </c>
      <c r="IA1747" s="23" t="s">
        <v>12</v>
      </c>
      <c r="IB1747" s="23" t="s">
        <v>12</v>
      </c>
      <c r="IC1747" s="23" t="s">
        <v>12</v>
      </c>
      <c r="ID1747" s="23" t="s">
        <v>12</v>
      </c>
      <c r="IE1747" s="23" t="s">
        <v>12</v>
      </c>
      <c r="IF1747" s="23" t="s">
        <v>12</v>
      </c>
      <c r="IG1747" s="23" t="s">
        <v>12</v>
      </c>
      <c r="IH1747" s="23" t="s">
        <v>12</v>
      </c>
      <c r="II1747" s="23" t="s">
        <v>12</v>
      </c>
      <c r="IJ1747" s="23" t="s">
        <v>12</v>
      </c>
      <c r="IK1747" s="23" t="s">
        <v>12</v>
      </c>
      <c r="IL1747" s="23" t="s">
        <v>12</v>
      </c>
      <c r="IM1747" s="23" t="s">
        <v>12</v>
      </c>
      <c r="IN1747" s="23" t="s">
        <v>12</v>
      </c>
      <c r="IO1747" s="23" t="s">
        <v>12</v>
      </c>
      <c r="IP1747" s="23" t="s">
        <v>12</v>
      </c>
      <c r="IQ1747" s="23" t="s">
        <v>12</v>
      </c>
      <c r="IR1747" s="23" t="s">
        <v>12</v>
      </c>
      <c r="IS1747" s="23" t="s">
        <v>12</v>
      </c>
      <c r="IT1747" s="23" t="s">
        <v>12</v>
      </c>
      <c r="IU1747" s="23" t="s">
        <v>12</v>
      </c>
      <c r="IV1747" s="23" t="s">
        <v>12</v>
      </c>
      <c r="IW1747" s="23" t="s">
        <v>12</v>
      </c>
      <c r="IX1747" s="23" t="s">
        <v>12</v>
      </c>
      <c r="IY1747" s="23" t="s">
        <v>12</v>
      </c>
      <c r="IZ1747" s="23" t="s">
        <v>12</v>
      </c>
      <c r="JA1747" s="23" t="s">
        <v>12</v>
      </c>
      <c r="JB1747" s="23" t="s">
        <v>12</v>
      </c>
      <c r="JC1747" s="23" t="s">
        <v>12</v>
      </c>
      <c r="JD1747" s="23" t="s">
        <v>12</v>
      </c>
      <c r="JE1747" s="23" t="s">
        <v>12</v>
      </c>
      <c r="JF1747" s="23" t="s">
        <v>12</v>
      </c>
      <c r="JG1747" s="23" t="s">
        <v>12</v>
      </c>
      <c r="JH1747" s="23" t="s">
        <v>12</v>
      </c>
      <c r="JI1747" s="23" t="s">
        <v>12</v>
      </c>
      <c r="JJ1747" s="23" t="s">
        <v>12</v>
      </c>
      <c r="JK1747" s="23" t="s">
        <v>12</v>
      </c>
      <c r="JL1747" s="23" t="s">
        <v>12</v>
      </c>
      <c r="JM1747" s="23" t="s">
        <v>12</v>
      </c>
      <c r="JN1747" s="23" t="s">
        <v>12</v>
      </c>
      <c r="JO1747" s="23" t="s">
        <v>12</v>
      </c>
      <c r="JP1747" s="23" t="s">
        <v>12</v>
      </c>
      <c r="JQ1747" s="23" t="s">
        <v>12</v>
      </c>
      <c r="JR1747" s="23" t="s">
        <v>12</v>
      </c>
      <c r="JS1747" s="23" t="s">
        <v>12</v>
      </c>
      <c r="JT1747" s="23" t="s">
        <v>12</v>
      </c>
      <c r="JU1747" s="23" t="s">
        <v>12</v>
      </c>
      <c r="JV1747" s="23" t="s">
        <v>12</v>
      </c>
      <c r="JW1747" s="23" t="s">
        <v>12</v>
      </c>
      <c r="JX1747" s="23" t="s">
        <v>12</v>
      </c>
      <c r="JY1747" s="23" t="s">
        <v>12</v>
      </c>
      <c r="JZ1747" s="23" t="s">
        <v>12</v>
      </c>
      <c r="KA1747" s="23" t="s">
        <v>12</v>
      </c>
      <c r="KB1747" s="23" t="s">
        <v>12</v>
      </c>
      <c r="KC1747" s="23" t="s">
        <v>12</v>
      </c>
      <c r="KD1747" s="23" t="s">
        <v>12</v>
      </c>
      <c r="KE1747" s="23" t="s">
        <v>12</v>
      </c>
      <c r="KF1747" s="23" t="s">
        <v>12</v>
      </c>
      <c r="KG1747" s="23" t="s">
        <v>12</v>
      </c>
      <c r="KH1747" s="23" t="s">
        <v>12</v>
      </c>
      <c r="KI1747" s="23" t="s">
        <v>12</v>
      </c>
      <c r="KJ1747" s="23" t="s">
        <v>12</v>
      </c>
      <c r="KK1747" s="23" t="s">
        <v>12</v>
      </c>
      <c r="KL1747" s="23" t="s">
        <v>12</v>
      </c>
      <c r="KM1747" s="23" t="s">
        <v>12</v>
      </c>
      <c r="KN1747" s="23" t="s">
        <v>12</v>
      </c>
      <c r="KO1747" s="23" t="s">
        <v>12</v>
      </c>
      <c r="KP1747" s="23" t="s">
        <v>12</v>
      </c>
      <c r="KQ1747" s="23" t="s">
        <v>12</v>
      </c>
      <c r="KR1747" s="23" t="s">
        <v>12</v>
      </c>
      <c r="KS1747" s="23" t="s">
        <v>12</v>
      </c>
      <c r="KT1747" s="23" t="s">
        <v>12</v>
      </c>
      <c r="KU1747" s="23" t="s">
        <v>12</v>
      </c>
      <c r="KV1747" s="23" t="s">
        <v>12</v>
      </c>
      <c r="KW1747" s="23" t="s">
        <v>12</v>
      </c>
      <c r="KX1747" s="23" t="s">
        <v>12</v>
      </c>
      <c r="KY1747" s="23" t="s">
        <v>12</v>
      </c>
      <c r="KZ1747" s="23" t="s">
        <v>12</v>
      </c>
      <c r="LA1747" s="23" t="s">
        <v>12</v>
      </c>
      <c r="LB1747" s="23" t="s">
        <v>12</v>
      </c>
      <c r="LC1747" s="23" t="s">
        <v>12</v>
      </c>
      <c r="LD1747" s="23" t="s">
        <v>12</v>
      </c>
      <c r="LE1747" s="23" t="s">
        <v>12</v>
      </c>
      <c r="LF1747" s="23" t="s">
        <v>12</v>
      </c>
      <c r="LG1747" s="23" t="s">
        <v>12</v>
      </c>
      <c r="LH1747" s="23" t="s">
        <v>12</v>
      </c>
      <c r="LI1747" s="23" t="s">
        <v>12</v>
      </c>
      <c r="LJ1747" s="23" t="s">
        <v>12</v>
      </c>
      <c r="LK1747" s="23" t="s">
        <v>12</v>
      </c>
      <c r="LL1747" s="23" t="s">
        <v>12</v>
      </c>
      <c r="LM1747" s="23" t="s">
        <v>12</v>
      </c>
      <c r="LN1747" s="23" t="s">
        <v>12</v>
      </c>
      <c r="LO1747" s="23" t="s">
        <v>12</v>
      </c>
      <c r="LP1747" s="23" t="s">
        <v>12</v>
      </c>
      <c r="LQ1747" s="23" t="s">
        <v>12</v>
      </c>
      <c r="LR1747" s="23" t="s">
        <v>12</v>
      </c>
      <c r="LS1747" s="23" t="s">
        <v>12</v>
      </c>
      <c r="LT1747" s="23" t="s">
        <v>12</v>
      </c>
      <c r="LU1747" s="23" t="s">
        <v>12</v>
      </c>
      <c r="LV1747" s="23" t="s">
        <v>12</v>
      </c>
      <c r="LW1747" s="23" t="s">
        <v>12</v>
      </c>
      <c r="LX1747" s="23" t="s">
        <v>12</v>
      </c>
      <c r="LY1747" s="23" t="s">
        <v>12</v>
      </c>
      <c r="LZ1747" s="23" t="s">
        <v>12</v>
      </c>
      <c r="MA1747" s="23" t="s">
        <v>12</v>
      </c>
      <c r="MB1747" s="23" t="s">
        <v>12</v>
      </c>
      <c r="MC1747" s="23" t="s">
        <v>12</v>
      </c>
      <c r="MD1747" s="23" t="s">
        <v>12</v>
      </c>
      <c r="ME1747" s="23" t="s">
        <v>12</v>
      </c>
      <c r="MF1747" s="23" t="s">
        <v>12</v>
      </c>
      <c r="MG1747" s="23" t="s">
        <v>12</v>
      </c>
      <c r="MH1747" s="23" t="s">
        <v>12</v>
      </c>
      <c r="MI1747" s="23" t="s">
        <v>12</v>
      </c>
      <c r="MJ1747" s="23" t="s">
        <v>12</v>
      </c>
      <c r="MK1747" s="23" t="s">
        <v>12</v>
      </c>
      <c r="ML1747" s="23" t="s">
        <v>12</v>
      </c>
      <c r="MM1747" s="23" t="s">
        <v>12</v>
      </c>
      <c r="MN1747" s="23" t="s">
        <v>12</v>
      </c>
      <c r="MO1747" s="23" t="s">
        <v>12</v>
      </c>
      <c r="MP1747" s="23" t="s">
        <v>12</v>
      </c>
      <c r="MQ1747" s="23" t="s">
        <v>12</v>
      </c>
      <c r="MR1747" s="23" t="s">
        <v>12</v>
      </c>
      <c r="MS1747" s="23" t="s">
        <v>12</v>
      </c>
      <c r="MT1747" s="23" t="s">
        <v>12</v>
      </c>
      <c r="MU1747" s="23" t="s">
        <v>12</v>
      </c>
      <c r="MV1747" s="23" t="s">
        <v>12</v>
      </c>
      <c r="MW1747" s="23" t="s">
        <v>12</v>
      </c>
      <c r="MX1747" s="23" t="s">
        <v>12</v>
      </c>
      <c r="MY1747" s="23" t="s">
        <v>12</v>
      </c>
      <c r="MZ1747" s="23" t="s">
        <v>12</v>
      </c>
      <c r="NA1747" s="23" t="s">
        <v>12</v>
      </c>
      <c r="NB1747" s="23" t="s">
        <v>12</v>
      </c>
      <c r="NC1747" s="23" t="s">
        <v>12</v>
      </c>
      <c r="ND1747" s="23" t="s">
        <v>12</v>
      </c>
      <c r="NE1747" s="23" t="s">
        <v>12</v>
      </c>
      <c r="NF1747" s="23" t="s">
        <v>12</v>
      </c>
      <c r="NG1747" s="23" t="s">
        <v>12</v>
      </c>
      <c r="NH1747" s="23" t="s">
        <v>12</v>
      </c>
      <c r="NI1747" s="23" t="s">
        <v>12</v>
      </c>
      <c r="NJ1747" s="23" t="s">
        <v>12</v>
      </c>
      <c r="NK1747" s="23" t="s">
        <v>12</v>
      </c>
      <c r="NL1747" s="23" t="s">
        <v>12</v>
      </c>
      <c r="NM1747" s="23" t="s">
        <v>12</v>
      </c>
      <c r="NN1747" s="23" t="s">
        <v>12</v>
      </c>
      <c r="NO1747" s="23" t="s">
        <v>12</v>
      </c>
      <c r="NP1747" s="23" t="s">
        <v>12</v>
      </c>
      <c r="NQ1747" s="23" t="s">
        <v>12</v>
      </c>
      <c r="NR1747" s="23" t="s">
        <v>12</v>
      </c>
      <c r="NS1747" s="23" t="s">
        <v>12</v>
      </c>
      <c r="NT1747" s="23" t="s">
        <v>12</v>
      </c>
      <c r="NU1747" s="23" t="s">
        <v>12</v>
      </c>
      <c r="NV1747" s="23" t="s">
        <v>12</v>
      </c>
      <c r="NW1747" s="23" t="s">
        <v>12</v>
      </c>
      <c r="NX1747" s="23" t="s">
        <v>12</v>
      </c>
      <c r="NY1747" s="23" t="s">
        <v>12</v>
      </c>
      <c r="NZ1747" s="23" t="s">
        <v>12</v>
      </c>
      <c r="OA1747" s="23" t="s">
        <v>12</v>
      </c>
      <c r="OB1747" s="23" t="s">
        <v>12</v>
      </c>
      <c r="OC1747" s="23" t="s">
        <v>12</v>
      </c>
      <c r="OD1747" s="23" t="s">
        <v>12</v>
      </c>
      <c r="OE1747" s="23" t="s">
        <v>12</v>
      </c>
      <c r="OF1747" s="23" t="s">
        <v>12</v>
      </c>
      <c r="OG1747" s="23" t="s">
        <v>12</v>
      </c>
      <c r="OH1747" s="23" t="s">
        <v>12</v>
      </c>
      <c r="OI1747" s="23" t="s">
        <v>12</v>
      </c>
      <c r="OJ1747" s="23" t="s">
        <v>12</v>
      </c>
      <c r="OK1747" s="23" t="s">
        <v>12</v>
      </c>
      <c r="OL1747" s="23" t="s">
        <v>12</v>
      </c>
      <c r="OM1747" s="23" t="s">
        <v>12</v>
      </c>
      <c r="ON1747" s="23" t="s">
        <v>12</v>
      </c>
      <c r="OO1747" s="23" t="s">
        <v>12</v>
      </c>
      <c r="OP1747" s="23" t="s">
        <v>12</v>
      </c>
      <c r="OQ1747" s="23" t="s">
        <v>12</v>
      </c>
      <c r="OR1747" s="23" t="s">
        <v>12</v>
      </c>
      <c r="OS1747" s="23" t="s">
        <v>12</v>
      </c>
      <c r="OT1747" s="23" t="s">
        <v>12</v>
      </c>
      <c r="OU1747" s="23" t="s">
        <v>12</v>
      </c>
      <c r="OV1747" s="23" t="s">
        <v>12</v>
      </c>
    </row>
    <row r="1748" spans="2:412" s="23" customFormat="1" ht="28.8" x14ac:dyDescent="0.3">
      <c r="B1748" s="19" t="s">
        <v>194</v>
      </c>
      <c r="C1748" s="19" t="s">
        <v>195</v>
      </c>
      <c r="D1748" s="19" t="s">
        <v>15</v>
      </c>
      <c r="E1748" s="19" t="s">
        <v>282</v>
      </c>
      <c r="F1748" s="19" t="s">
        <v>301</v>
      </c>
      <c r="G1748" s="20" t="s">
        <v>327</v>
      </c>
      <c r="H1748" s="21" t="s">
        <v>339</v>
      </c>
      <c r="I1748" s="19" t="s">
        <v>59</v>
      </c>
      <c r="J1748" s="22" t="s">
        <v>361</v>
      </c>
      <c r="K1748" s="22" t="s">
        <v>12</v>
      </c>
      <c r="L1748" s="23" t="s">
        <v>12</v>
      </c>
      <c r="M1748" s="23" t="s">
        <v>12</v>
      </c>
      <c r="N1748" s="23" t="s">
        <v>12</v>
      </c>
      <c r="O1748" s="23" t="s">
        <v>12</v>
      </c>
      <c r="P1748" s="23" t="s">
        <v>12</v>
      </c>
      <c r="Q1748" s="23" t="s">
        <v>12</v>
      </c>
      <c r="R1748" s="23" t="s">
        <v>12</v>
      </c>
      <c r="S1748" s="23" t="s">
        <v>12</v>
      </c>
      <c r="T1748" s="23" t="s">
        <v>12</v>
      </c>
      <c r="U1748" s="23" t="s">
        <v>12</v>
      </c>
      <c r="V1748" s="23" t="s">
        <v>12</v>
      </c>
      <c r="W1748" s="23" t="s">
        <v>12</v>
      </c>
      <c r="X1748" s="23" t="s">
        <v>12</v>
      </c>
      <c r="Y1748" s="23" t="s">
        <v>12</v>
      </c>
      <c r="Z1748" s="23" t="s">
        <v>12</v>
      </c>
      <c r="AA1748" s="23" t="s">
        <v>12</v>
      </c>
      <c r="AB1748" s="23" t="s">
        <v>12</v>
      </c>
      <c r="AC1748" s="23" t="s">
        <v>12</v>
      </c>
      <c r="AD1748" s="23" t="s">
        <v>12</v>
      </c>
      <c r="AE1748" s="23" t="s">
        <v>12</v>
      </c>
      <c r="AF1748" s="23" t="s">
        <v>12</v>
      </c>
      <c r="AG1748" s="23" t="s">
        <v>12</v>
      </c>
      <c r="AH1748" s="23" t="s">
        <v>12</v>
      </c>
      <c r="AI1748" s="23" t="s">
        <v>12</v>
      </c>
      <c r="AJ1748" s="23" t="s">
        <v>12</v>
      </c>
      <c r="AK1748" s="23" t="s">
        <v>12</v>
      </c>
      <c r="AL1748" s="23" t="s">
        <v>12</v>
      </c>
      <c r="AM1748" s="23" t="s">
        <v>12</v>
      </c>
      <c r="AN1748" s="23" t="s">
        <v>12</v>
      </c>
      <c r="AO1748" s="23" t="s">
        <v>12</v>
      </c>
      <c r="AP1748" s="23" t="s">
        <v>12</v>
      </c>
      <c r="AQ1748" s="23" t="s">
        <v>12</v>
      </c>
      <c r="AR1748" s="23" t="s">
        <v>12</v>
      </c>
      <c r="AS1748" s="23" t="s">
        <v>12</v>
      </c>
      <c r="AT1748" s="23" t="s">
        <v>12</v>
      </c>
      <c r="AU1748" s="23" t="s">
        <v>12</v>
      </c>
      <c r="AV1748" s="23" t="s">
        <v>12</v>
      </c>
      <c r="AW1748" s="23" t="s">
        <v>12</v>
      </c>
      <c r="AX1748" s="23" t="s">
        <v>12</v>
      </c>
      <c r="AY1748" s="23" t="s">
        <v>12</v>
      </c>
      <c r="AZ1748" s="23" t="s">
        <v>12</v>
      </c>
      <c r="BA1748" s="23" t="s">
        <v>12</v>
      </c>
      <c r="BB1748" s="23" t="s">
        <v>12</v>
      </c>
      <c r="BC1748" s="23" t="s">
        <v>12</v>
      </c>
      <c r="BD1748" s="23" t="s">
        <v>12</v>
      </c>
      <c r="BE1748" s="23" t="s">
        <v>12</v>
      </c>
      <c r="BF1748" s="23" t="s">
        <v>12</v>
      </c>
      <c r="BG1748" s="23" t="s">
        <v>12</v>
      </c>
      <c r="BH1748" s="23" t="s">
        <v>12</v>
      </c>
      <c r="BI1748" s="23" t="s">
        <v>12</v>
      </c>
      <c r="BJ1748" s="23" t="s">
        <v>12</v>
      </c>
      <c r="BK1748" s="23" t="s">
        <v>12</v>
      </c>
      <c r="BL1748" s="23" t="s">
        <v>12</v>
      </c>
      <c r="BM1748" s="23" t="s">
        <v>12</v>
      </c>
      <c r="BN1748" s="23" t="s">
        <v>12</v>
      </c>
      <c r="BO1748" s="23" t="s">
        <v>12</v>
      </c>
      <c r="BP1748" s="23" t="s">
        <v>12</v>
      </c>
      <c r="BQ1748" s="23" t="s">
        <v>12</v>
      </c>
      <c r="BR1748" s="23" t="s">
        <v>12</v>
      </c>
      <c r="BS1748" s="23" t="s">
        <v>12</v>
      </c>
      <c r="BT1748" s="23" t="s">
        <v>12</v>
      </c>
      <c r="BU1748" s="23" t="s">
        <v>12</v>
      </c>
      <c r="BV1748" s="23" t="s">
        <v>12</v>
      </c>
      <c r="BW1748" s="23" t="s">
        <v>12</v>
      </c>
      <c r="BX1748" s="23" t="s">
        <v>12</v>
      </c>
      <c r="BY1748" s="23" t="s">
        <v>12</v>
      </c>
      <c r="BZ1748" s="23" t="s">
        <v>12</v>
      </c>
      <c r="CA1748" s="23" t="s">
        <v>12</v>
      </c>
      <c r="CB1748" s="23" t="s">
        <v>12</v>
      </c>
      <c r="CC1748" s="23" t="s">
        <v>12</v>
      </c>
      <c r="CD1748" s="23" t="s">
        <v>12</v>
      </c>
      <c r="CE1748" s="23" t="s">
        <v>12</v>
      </c>
      <c r="CF1748" s="23" t="s">
        <v>12</v>
      </c>
      <c r="CG1748" s="23" t="s">
        <v>12</v>
      </c>
      <c r="CH1748" s="23" t="s">
        <v>12</v>
      </c>
      <c r="CI1748" s="23" t="s">
        <v>12</v>
      </c>
      <c r="CJ1748" s="23" t="s">
        <v>12</v>
      </c>
      <c r="CK1748" s="23" t="s">
        <v>12</v>
      </c>
      <c r="CL1748" s="23" t="s">
        <v>12</v>
      </c>
      <c r="CM1748" s="23" t="s">
        <v>12</v>
      </c>
      <c r="CN1748" s="23" t="s">
        <v>12</v>
      </c>
      <c r="CO1748" s="23" t="s">
        <v>12</v>
      </c>
      <c r="CP1748" s="23" t="s">
        <v>12</v>
      </c>
      <c r="CQ1748" s="23" t="s">
        <v>12</v>
      </c>
      <c r="CR1748" s="23" t="s">
        <v>12</v>
      </c>
      <c r="CS1748" s="23" t="s">
        <v>12</v>
      </c>
      <c r="CT1748" s="23" t="s">
        <v>12</v>
      </c>
      <c r="CU1748" s="23" t="s">
        <v>12</v>
      </c>
      <c r="CV1748" s="23" t="s">
        <v>12</v>
      </c>
      <c r="CW1748" s="23" t="s">
        <v>12</v>
      </c>
      <c r="CX1748" s="23" t="s">
        <v>12</v>
      </c>
      <c r="CY1748" s="23" t="s">
        <v>12</v>
      </c>
      <c r="CZ1748" s="23" t="s">
        <v>12</v>
      </c>
      <c r="DA1748" s="23" t="s">
        <v>12</v>
      </c>
      <c r="DB1748" s="23" t="s">
        <v>12</v>
      </c>
      <c r="DC1748" s="23" t="s">
        <v>12</v>
      </c>
      <c r="DD1748" s="23" t="s">
        <v>12</v>
      </c>
      <c r="DE1748" s="23" t="s">
        <v>12</v>
      </c>
      <c r="DF1748" s="23" t="s">
        <v>12</v>
      </c>
      <c r="DG1748" s="23" t="s">
        <v>12</v>
      </c>
      <c r="DH1748" s="23" t="s">
        <v>12</v>
      </c>
      <c r="DI1748" s="23" t="s">
        <v>12</v>
      </c>
      <c r="DJ1748" s="23" t="s">
        <v>12</v>
      </c>
      <c r="DK1748" s="23" t="s">
        <v>12</v>
      </c>
      <c r="DL1748" s="23" t="s">
        <v>12</v>
      </c>
      <c r="DM1748" s="23" t="s">
        <v>12</v>
      </c>
      <c r="DN1748" s="23" t="s">
        <v>12</v>
      </c>
      <c r="DO1748" s="23" t="s">
        <v>12</v>
      </c>
      <c r="DP1748" s="23" t="s">
        <v>12</v>
      </c>
      <c r="DQ1748" s="23" t="s">
        <v>12</v>
      </c>
      <c r="DR1748" s="23" t="s">
        <v>12</v>
      </c>
      <c r="DS1748" s="23" t="s">
        <v>12</v>
      </c>
      <c r="DT1748" s="23" t="s">
        <v>12</v>
      </c>
      <c r="DU1748" s="23" t="s">
        <v>12</v>
      </c>
      <c r="DV1748" s="23" t="s">
        <v>12</v>
      </c>
      <c r="DW1748" s="23" t="s">
        <v>12</v>
      </c>
      <c r="DX1748" s="23" t="s">
        <v>12</v>
      </c>
      <c r="DY1748" s="23" t="s">
        <v>12</v>
      </c>
      <c r="DZ1748" s="23" t="s">
        <v>12</v>
      </c>
      <c r="EA1748" s="23" t="s">
        <v>12</v>
      </c>
      <c r="EB1748" s="23" t="s">
        <v>12</v>
      </c>
      <c r="EC1748" s="23" t="s">
        <v>12</v>
      </c>
      <c r="ED1748" s="23" t="s">
        <v>12</v>
      </c>
      <c r="EE1748" s="23" t="s">
        <v>12</v>
      </c>
      <c r="EF1748" s="23" t="s">
        <v>12</v>
      </c>
      <c r="EG1748" s="23" t="s">
        <v>12</v>
      </c>
      <c r="EH1748" s="23" t="s">
        <v>12</v>
      </c>
      <c r="EI1748" s="23" t="s">
        <v>12</v>
      </c>
      <c r="EJ1748" s="23" t="s">
        <v>12</v>
      </c>
      <c r="EK1748" s="23" t="s">
        <v>12</v>
      </c>
      <c r="EL1748" s="23" t="s">
        <v>12</v>
      </c>
      <c r="EM1748" s="23" t="s">
        <v>12</v>
      </c>
      <c r="EN1748" s="23" t="s">
        <v>12</v>
      </c>
      <c r="EO1748" s="23" t="s">
        <v>12</v>
      </c>
      <c r="EP1748" s="23" t="s">
        <v>12</v>
      </c>
      <c r="EQ1748" s="23" t="s">
        <v>12</v>
      </c>
      <c r="ER1748" s="23" t="s">
        <v>12</v>
      </c>
      <c r="ES1748" s="23" t="s">
        <v>12</v>
      </c>
      <c r="ET1748" s="23" t="s">
        <v>12</v>
      </c>
      <c r="EU1748" s="23" t="s">
        <v>12</v>
      </c>
      <c r="EV1748" s="23" t="s">
        <v>12</v>
      </c>
      <c r="EW1748" s="23" t="s">
        <v>12</v>
      </c>
      <c r="EX1748" s="23" t="s">
        <v>12</v>
      </c>
      <c r="EY1748" s="23" t="s">
        <v>12</v>
      </c>
      <c r="EZ1748" s="23" t="s">
        <v>12</v>
      </c>
      <c r="FA1748" s="23" t="s">
        <v>12</v>
      </c>
      <c r="FB1748" s="23" t="s">
        <v>12</v>
      </c>
      <c r="FC1748" s="23" t="s">
        <v>12</v>
      </c>
      <c r="FD1748" s="23" t="s">
        <v>12</v>
      </c>
      <c r="FE1748" s="23" t="s">
        <v>12</v>
      </c>
      <c r="FF1748" s="23" t="s">
        <v>12</v>
      </c>
      <c r="FG1748" s="23" t="s">
        <v>12</v>
      </c>
      <c r="FH1748" s="23" t="s">
        <v>12</v>
      </c>
      <c r="FI1748" s="23" t="s">
        <v>12</v>
      </c>
      <c r="FJ1748" s="23" t="s">
        <v>12</v>
      </c>
      <c r="FK1748" s="23" t="s">
        <v>12</v>
      </c>
      <c r="FL1748" s="23" t="s">
        <v>12</v>
      </c>
      <c r="FM1748" s="23" t="s">
        <v>12</v>
      </c>
      <c r="FN1748" s="23" t="s">
        <v>12</v>
      </c>
      <c r="FO1748" s="23" t="s">
        <v>12</v>
      </c>
      <c r="FP1748" s="23" t="s">
        <v>12</v>
      </c>
      <c r="FQ1748" s="23" t="s">
        <v>12</v>
      </c>
      <c r="FR1748" s="23" t="s">
        <v>12</v>
      </c>
      <c r="FS1748" s="23" t="s">
        <v>12</v>
      </c>
      <c r="FT1748" s="23" t="s">
        <v>12</v>
      </c>
      <c r="FU1748" s="23" t="s">
        <v>12</v>
      </c>
      <c r="FV1748" s="23" t="s">
        <v>12</v>
      </c>
      <c r="FW1748" s="23" t="s">
        <v>12</v>
      </c>
      <c r="FX1748" s="23" t="s">
        <v>12</v>
      </c>
      <c r="FY1748" s="23" t="s">
        <v>12</v>
      </c>
      <c r="FZ1748" s="23" t="s">
        <v>12</v>
      </c>
      <c r="GA1748" s="23" t="s">
        <v>12</v>
      </c>
      <c r="GB1748" s="23" t="s">
        <v>12</v>
      </c>
      <c r="GC1748" s="23" t="s">
        <v>12</v>
      </c>
      <c r="GD1748" s="23" t="s">
        <v>12</v>
      </c>
      <c r="GE1748" s="23" t="s">
        <v>12</v>
      </c>
      <c r="GF1748" s="23" t="s">
        <v>12</v>
      </c>
      <c r="GG1748" s="23" t="s">
        <v>12</v>
      </c>
      <c r="GH1748" s="23" t="s">
        <v>12</v>
      </c>
      <c r="GI1748" s="23" t="s">
        <v>12</v>
      </c>
      <c r="GJ1748" s="23" t="s">
        <v>12</v>
      </c>
      <c r="GK1748" s="23" t="s">
        <v>12</v>
      </c>
      <c r="GL1748" s="23" t="s">
        <v>12</v>
      </c>
      <c r="GM1748" s="23" t="s">
        <v>12</v>
      </c>
      <c r="GN1748" s="23" t="s">
        <v>12</v>
      </c>
      <c r="GO1748" s="23" t="s">
        <v>12</v>
      </c>
      <c r="GP1748" s="23" t="s">
        <v>12</v>
      </c>
      <c r="GQ1748" s="23" t="s">
        <v>12</v>
      </c>
      <c r="GR1748" s="23" t="s">
        <v>12</v>
      </c>
      <c r="GS1748" s="23" t="s">
        <v>12</v>
      </c>
      <c r="GT1748" s="23" t="s">
        <v>12</v>
      </c>
      <c r="GU1748" s="23" t="s">
        <v>12</v>
      </c>
      <c r="GV1748" s="23" t="s">
        <v>12</v>
      </c>
      <c r="GW1748" s="23" t="s">
        <v>12</v>
      </c>
      <c r="GX1748" s="23" t="s">
        <v>12</v>
      </c>
      <c r="GY1748" s="23" t="s">
        <v>12</v>
      </c>
      <c r="GZ1748" s="23" t="s">
        <v>12</v>
      </c>
      <c r="HA1748" s="23" t="s">
        <v>12</v>
      </c>
      <c r="HB1748" s="23" t="s">
        <v>12</v>
      </c>
      <c r="HC1748" s="23" t="s">
        <v>12</v>
      </c>
      <c r="HD1748" s="23" t="s">
        <v>12</v>
      </c>
      <c r="HE1748" s="23" t="s">
        <v>12</v>
      </c>
      <c r="HF1748" s="23" t="s">
        <v>12</v>
      </c>
      <c r="HG1748" s="23" t="s">
        <v>12</v>
      </c>
      <c r="HH1748" s="23" t="s">
        <v>12</v>
      </c>
      <c r="HI1748" s="23" t="s">
        <v>12</v>
      </c>
      <c r="HJ1748" s="23" t="s">
        <v>12</v>
      </c>
      <c r="HK1748" s="23" t="s">
        <v>12</v>
      </c>
      <c r="HL1748" s="23" t="s">
        <v>12</v>
      </c>
      <c r="HM1748" s="23" t="s">
        <v>12</v>
      </c>
      <c r="HN1748" s="23" t="s">
        <v>12</v>
      </c>
      <c r="HO1748" s="23" t="s">
        <v>12</v>
      </c>
      <c r="HP1748" s="23" t="s">
        <v>12</v>
      </c>
      <c r="HQ1748" s="23" t="s">
        <v>12</v>
      </c>
      <c r="HR1748" s="23" t="s">
        <v>12</v>
      </c>
      <c r="HS1748" s="23" t="s">
        <v>12</v>
      </c>
      <c r="HT1748" s="23" t="s">
        <v>12</v>
      </c>
      <c r="HU1748" s="23" t="s">
        <v>12</v>
      </c>
      <c r="HV1748" s="23" t="s">
        <v>12</v>
      </c>
      <c r="HW1748" s="23" t="s">
        <v>12</v>
      </c>
      <c r="HX1748" s="23" t="s">
        <v>12</v>
      </c>
      <c r="HY1748" s="23" t="s">
        <v>12</v>
      </c>
      <c r="HZ1748" s="23" t="s">
        <v>12</v>
      </c>
      <c r="IA1748" s="23" t="s">
        <v>12</v>
      </c>
      <c r="IB1748" s="23" t="s">
        <v>12</v>
      </c>
      <c r="IC1748" s="23" t="s">
        <v>12</v>
      </c>
      <c r="ID1748" s="23" t="s">
        <v>12</v>
      </c>
      <c r="IE1748" s="23" t="s">
        <v>12</v>
      </c>
      <c r="IF1748" s="23" t="s">
        <v>12</v>
      </c>
      <c r="IG1748" s="23" t="s">
        <v>12</v>
      </c>
      <c r="IH1748" s="23" t="s">
        <v>12</v>
      </c>
      <c r="II1748" s="23" t="s">
        <v>12</v>
      </c>
      <c r="IJ1748" s="23" t="s">
        <v>12</v>
      </c>
      <c r="IK1748" s="23" t="s">
        <v>12</v>
      </c>
      <c r="IL1748" s="23" t="s">
        <v>12</v>
      </c>
      <c r="IM1748" s="23" t="s">
        <v>12</v>
      </c>
      <c r="IN1748" s="23" t="s">
        <v>12</v>
      </c>
      <c r="IO1748" s="23" t="s">
        <v>12</v>
      </c>
      <c r="IP1748" s="23" t="s">
        <v>12</v>
      </c>
      <c r="IQ1748" s="23" t="s">
        <v>12</v>
      </c>
      <c r="IR1748" s="23" t="s">
        <v>12</v>
      </c>
      <c r="IS1748" s="23" t="s">
        <v>12</v>
      </c>
      <c r="IT1748" s="23" t="s">
        <v>12</v>
      </c>
      <c r="IU1748" s="23" t="s">
        <v>12</v>
      </c>
      <c r="IV1748" s="23" t="s">
        <v>12</v>
      </c>
      <c r="IW1748" s="23" t="s">
        <v>12</v>
      </c>
      <c r="IX1748" s="23" t="s">
        <v>12</v>
      </c>
      <c r="IY1748" s="23" t="s">
        <v>12</v>
      </c>
      <c r="IZ1748" s="23" t="s">
        <v>12</v>
      </c>
      <c r="JA1748" s="23" t="s">
        <v>12</v>
      </c>
      <c r="JB1748" s="23" t="s">
        <v>12</v>
      </c>
      <c r="JC1748" s="23" t="s">
        <v>12</v>
      </c>
      <c r="JD1748" s="23" t="s">
        <v>12</v>
      </c>
      <c r="JE1748" s="23" t="s">
        <v>12</v>
      </c>
      <c r="JF1748" s="23" t="s">
        <v>12</v>
      </c>
      <c r="JG1748" s="23" t="s">
        <v>12</v>
      </c>
      <c r="JH1748" s="23" t="s">
        <v>12</v>
      </c>
      <c r="JI1748" s="23" t="s">
        <v>12</v>
      </c>
      <c r="JJ1748" s="23" t="s">
        <v>12</v>
      </c>
      <c r="JK1748" s="23" t="s">
        <v>12</v>
      </c>
      <c r="JL1748" s="23" t="s">
        <v>12</v>
      </c>
      <c r="JM1748" s="23" t="s">
        <v>12</v>
      </c>
      <c r="JN1748" s="23" t="s">
        <v>12</v>
      </c>
      <c r="JO1748" s="23" t="s">
        <v>12</v>
      </c>
      <c r="JP1748" s="23" t="s">
        <v>12</v>
      </c>
      <c r="JQ1748" s="23" t="s">
        <v>12</v>
      </c>
      <c r="JR1748" s="23" t="s">
        <v>12</v>
      </c>
      <c r="JS1748" s="23" t="s">
        <v>12</v>
      </c>
      <c r="JT1748" s="23" t="s">
        <v>12</v>
      </c>
      <c r="JU1748" s="23" t="s">
        <v>12</v>
      </c>
      <c r="JV1748" s="23" t="s">
        <v>12</v>
      </c>
      <c r="JW1748" s="23" t="s">
        <v>12</v>
      </c>
      <c r="JX1748" s="23" t="s">
        <v>12</v>
      </c>
      <c r="JY1748" s="23" t="s">
        <v>12</v>
      </c>
      <c r="JZ1748" s="23" t="s">
        <v>12</v>
      </c>
      <c r="KA1748" s="23" t="s">
        <v>12</v>
      </c>
      <c r="KB1748" s="23" t="s">
        <v>12</v>
      </c>
      <c r="KC1748" s="23" t="s">
        <v>12</v>
      </c>
      <c r="KD1748" s="23" t="s">
        <v>12</v>
      </c>
      <c r="KE1748" s="23" t="s">
        <v>12</v>
      </c>
      <c r="KF1748" s="23" t="s">
        <v>12</v>
      </c>
      <c r="KG1748" s="23" t="s">
        <v>12</v>
      </c>
      <c r="KH1748" s="23" t="s">
        <v>12</v>
      </c>
      <c r="KI1748" s="23" t="s">
        <v>12</v>
      </c>
      <c r="KJ1748" s="23" t="s">
        <v>12</v>
      </c>
      <c r="KK1748" s="23" t="s">
        <v>12</v>
      </c>
      <c r="KL1748" s="23" t="s">
        <v>12</v>
      </c>
      <c r="KM1748" s="23" t="s">
        <v>12</v>
      </c>
      <c r="KN1748" s="23" t="s">
        <v>12</v>
      </c>
      <c r="KO1748" s="23" t="s">
        <v>12</v>
      </c>
      <c r="KP1748" s="23" t="s">
        <v>12</v>
      </c>
      <c r="KQ1748" s="23" t="s">
        <v>12</v>
      </c>
      <c r="KR1748" s="23" t="s">
        <v>12</v>
      </c>
      <c r="KS1748" s="23" t="s">
        <v>12</v>
      </c>
      <c r="KT1748" s="23" t="s">
        <v>12</v>
      </c>
      <c r="KU1748" s="23" t="s">
        <v>12</v>
      </c>
      <c r="KV1748" s="23" t="s">
        <v>12</v>
      </c>
      <c r="KW1748" s="23" t="s">
        <v>12</v>
      </c>
      <c r="KX1748" s="23" t="s">
        <v>12</v>
      </c>
      <c r="KY1748" s="23" t="s">
        <v>12</v>
      </c>
      <c r="KZ1748" s="23" t="s">
        <v>12</v>
      </c>
      <c r="LA1748" s="23" t="s">
        <v>12</v>
      </c>
      <c r="LB1748" s="23" t="s">
        <v>12</v>
      </c>
      <c r="LC1748" s="23" t="s">
        <v>12</v>
      </c>
      <c r="LD1748" s="23" t="s">
        <v>12</v>
      </c>
      <c r="LE1748" s="23" t="s">
        <v>12</v>
      </c>
      <c r="LF1748" s="23" t="s">
        <v>12</v>
      </c>
      <c r="LG1748" s="23" t="s">
        <v>12</v>
      </c>
      <c r="LH1748" s="23" t="s">
        <v>12</v>
      </c>
      <c r="LI1748" s="23" t="s">
        <v>12</v>
      </c>
      <c r="LJ1748" s="23" t="s">
        <v>12</v>
      </c>
      <c r="LK1748" s="23" t="s">
        <v>12</v>
      </c>
      <c r="LL1748" s="23" t="s">
        <v>12</v>
      </c>
      <c r="LM1748" s="23" t="s">
        <v>12</v>
      </c>
      <c r="LN1748" s="23" t="s">
        <v>12</v>
      </c>
      <c r="LO1748" s="23" t="s">
        <v>12</v>
      </c>
      <c r="LP1748" s="23" t="s">
        <v>12</v>
      </c>
      <c r="LQ1748" s="23" t="s">
        <v>12</v>
      </c>
      <c r="LR1748" s="23" t="s">
        <v>12</v>
      </c>
      <c r="LS1748" s="23" t="s">
        <v>12</v>
      </c>
      <c r="LT1748" s="23" t="s">
        <v>12</v>
      </c>
      <c r="LU1748" s="23" t="s">
        <v>12</v>
      </c>
      <c r="LV1748" s="23" t="s">
        <v>12</v>
      </c>
      <c r="LW1748" s="23" t="s">
        <v>12</v>
      </c>
      <c r="LX1748" s="23" t="s">
        <v>12</v>
      </c>
      <c r="LY1748" s="23" t="s">
        <v>12</v>
      </c>
      <c r="LZ1748" s="23" t="s">
        <v>12</v>
      </c>
      <c r="MA1748" s="23" t="s">
        <v>12</v>
      </c>
      <c r="MB1748" s="23" t="s">
        <v>12</v>
      </c>
      <c r="MC1748" s="23" t="s">
        <v>12</v>
      </c>
      <c r="MD1748" s="23" t="s">
        <v>12</v>
      </c>
      <c r="ME1748" s="23" t="s">
        <v>12</v>
      </c>
      <c r="MF1748" s="23" t="s">
        <v>12</v>
      </c>
      <c r="MG1748" s="23" t="s">
        <v>12</v>
      </c>
      <c r="MH1748" s="23" t="s">
        <v>12</v>
      </c>
      <c r="MI1748" s="23" t="s">
        <v>12</v>
      </c>
      <c r="MJ1748" s="23" t="s">
        <v>12</v>
      </c>
      <c r="MK1748" s="23" t="s">
        <v>12</v>
      </c>
      <c r="ML1748" s="23" t="s">
        <v>12</v>
      </c>
      <c r="MM1748" s="23" t="s">
        <v>12</v>
      </c>
      <c r="MN1748" s="23" t="s">
        <v>12</v>
      </c>
      <c r="MO1748" s="23" t="s">
        <v>12</v>
      </c>
      <c r="MP1748" s="23" t="s">
        <v>12</v>
      </c>
      <c r="MQ1748" s="23" t="s">
        <v>12</v>
      </c>
      <c r="MR1748" s="23" t="s">
        <v>12</v>
      </c>
      <c r="MS1748" s="23" t="s">
        <v>12</v>
      </c>
      <c r="MT1748" s="23" t="s">
        <v>12</v>
      </c>
      <c r="MU1748" s="23" t="s">
        <v>12</v>
      </c>
      <c r="MV1748" s="23" t="s">
        <v>12</v>
      </c>
      <c r="MW1748" s="23" t="s">
        <v>12</v>
      </c>
      <c r="MX1748" s="23" t="s">
        <v>12</v>
      </c>
      <c r="MY1748" s="23" t="s">
        <v>12</v>
      </c>
      <c r="MZ1748" s="23" t="s">
        <v>12</v>
      </c>
      <c r="NA1748" s="23" t="s">
        <v>12</v>
      </c>
      <c r="NB1748" s="23" t="s">
        <v>12</v>
      </c>
      <c r="NC1748" s="23" t="s">
        <v>12</v>
      </c>
      <c r="ND1748" s="23" t="s">
        <v>12</v>
      </c>
      <c r="NE1748" s="23" t="s">
        <v>12</v>
      </c>
      <c r="NF1748" s="23" t="s">
        <v>12</v>
      </c>
      <c r="NG1748" s="23" t="s">
        <v>12</v>
      </c>
      <c r="NH1748" s="23" t="s">
        <v>12</v>
      </c>
      <c r="NI1748" s="23" t="s">
        <v>12</v>
      </c>
      <c r="NJ1748" s="23" t="s">
        <v>12</v>
      </c>
      <c r="NK1748" s="23" t="s">
        <v>12</v>
      </c>
      <c r="NL1748" s="23" t="s">
        <v>12</v>
      </c>
      <c r="NM1748" s="23" t="s">
        <v>12</v>
      </c>
      <c r="NN1748" s="23" t="s">
        <v>12</v>
      </c>
      <c r="NO1748" s="23" t="s">
        <v>12</v>
      </c>
      <c r="NP1748" s="23" t="s">
        <v>12</v>
      </c>
      <c r="NQ1748" s="23" t="s">
        <v>12</v>
      </c>
      <c r="NR1748" s="23" t="s">
        <v>12</v>
      </c>
      <c r="NS1748" s="23" t="s">
        <v>12</v>
      </c>
      <c r="NT1748" s="23" t="s">
        <v>12</v>
      </c>
      <c r="NU1748" s="23" t="s">
        <v>12</v>
      </c>
      <c r="NV1748" s="23" t="s">
        <v>12</v>
      </c>
      <c r="NW1748" s="23" t="s">
        <v>12</v>
      </c>
      <c r="NX1748" s="23" t="s">
        <v>12</v>
      </c>
      <c r="NY1748" s="23" t="s">
        <v>12</v>
      </c>
      <c r="NZ1748" s="23" t="s">
        <v>12</v>
      </c>
      <c r="OA1748" s="23" t="s">
        <v>12</v>
      </c>
      <c r="OB1748" s="23" t="s">
        <v>12</v>
      </c>
      <c r="OC1748" s="23" t="s">
        <v>12</v>
      </c>
      <c r="OD1748" s="23" t="s">
        <v>12</v>
      </c>
      <c r="OE1748" s="23" t="s">
        <v>12</v>
      </c>
      <c r="OF1748" s="23" t="s">
        <v>12</v>
      </c>
      <c r="OG1748" s="23" t="s">
        <v>12</v>
      </c>
      <c r="OH1748" s="23" t="s">
        <v>12</v>
      </c>
      <c r="OI1748" s="23" t="s">
        <v>12</v>
      </c>
      <c r="OJ1748" s="23" t="s">
        <v>12</v>
      </c>
      <c r="OK1748" s="23" t="s">
        <v>12</v>
      </c>
      <c r="OL1748" s="23" t="s">
        <v>12</v>
      </c>
      <c r="OM1748" s="23" t="s">
        <v>12</v>
      </c>
      <c r="ON1748" s="23" t="s">
        <v>12</v>
      </c>
      <c r="OO1748" s="23" t="s">
        <v>12</v>
      </c>
      <c r="OP1748" s="23" t="s">
        <v>12</v>
      </c>
      <c r="OQ1748" s="23" t="s">
        <v>12</v>
      </c>
      <c r="OR1748" s="23" t="s">
        <v>12</v>
      </c>
      <c r="OS1748" s="23" t="s">
        <v>12</v>
      </c>
      <c r="OT1748" s="23" t="s">
        <v>12</v>
      </c>
      <c r="OU1748" s="23" t="s">
        <v>12</v>
      </c>
      <c r="OV1748" s="23" t="s">
        <v>12</v>
      </c>
    </row>
    <row r="1749" spans="2:412" s="23" customFormat="1" ht="28.8" x14ac:dyDescent="0.3">
      <c r="B1749" s="19" t="s">
        <v>194</v>
      </c>
      <c r="C1749" s="19" t="s">
        <v>195</v>
      </c>
      <c r="D1749" s="19" t="s">
        <v>15</v>
      </c>
      <c r="E1749" s="19" t="s">
        <v>282</v>
      </c>
      <c r="F1749" s="19" t="s">
        <v>302</v>
      </c>
      <c r="G1749" s="20" t="s">
        <v>328</v>
      </c>
      <c r="H1749" s="21" t="s">
        <v>339</v>
      </c>
      <c r="I1749" s="19" t="s">
        <v>57</v>
      </c>
      <c r="J1749" s="22" t="s">
        <v>362</v>
      </c>
      <c r="K1749" s="22" t="s">
        <v>12</v>
      </c>
      <c r="L1749" s="23" t="s">
        <v>12</v>
      </c>
      <c r="M1749" s="23" t="s">
        <v>12</v>
      </c>
      <c r="N1749" s="23" t="s">
        <v>12</v>
      </c>
      <c r="O1749" s="23" t="s">
        <v>12</v>
      </c>
      <c r="P1749" s="23" t="s">
        <v>12</v>
      </c>
      <c r="Q1749" s="23" t="s">
        <v>12</v>
      </c>
      <c r="R1749" s="23" t="s">
        <v>12</v>
      </c>
      <c r="S1749" s="23" t="s">
        <v>12</v>
      </c>
      <c r="T1749" s="23" t="s">
        <v>12</v>
      </c>
      <c r="U1749" s="23" t="s">
        <v>12</v>
      </c>
      <c r="V1749" s="23" t="s">
        <v>12</v>
      </c>
      <c r="W1749" s="23" t="s">
        <v>12</v>
      </c>
      <c r="X1749" s="23" t="s">
        <v>12</v>
      </c>
      <c r="Y1749" s="23" t="s">
        <v>12</v>
      </c>
      <c r="Z1749" s="23" t="s">
        <v>12</v>
      </c>
      <c r="AA1749" s="23" t="s">
        <v>12</v>
      </c>
      <c r="AB1749" s="23" t="s">
        <v>12</v>
      </c>
      <c r="AC1749" s="23" t="s">
        <v>12</v>
      </c>
      <c r="AD1749" s="23" t="s">
        <v>12</v>
      </c>
      <c r="AE1749" s="23" t="s">
        <v>12</v>
      </c>
      <c r="AF1749" s="23" t="s">
        <v>12</v>
      </c>
      <c r="AG1749" s="23" t="s">
        <v>12</v>
      </c>
      <c r="AH1749" s="23" t="s">
        <v>12</v>
      </c>
      <c r="AI1749" s="23" t="s">
        <v>12</v>
      </c>
      <c r="AJ1749" s="23" t="s">
        <v>12</v>
      </c>
      <c r="AK1749" s="23" t="s">
        <v>12</v>
      </c>
      <c r="AL1749" s="23" t="s">
        <v>12</v>
      </c>
      <c r="AM1749" s="23" t="s">
        <v>12</v>
      </c>
      <c r="AN1749" s="23" t="s">
        <v>12</v>
      </c>
      <c r="AO1749" s="23" t="s">
        <v>12</v>
      </c>
      <c r="AP1749" s="23" t="s">
        <v>12</v>
      </c>
      <c r="AQ1749" s="23" t="s">
        <v>12</v>
      </c>
      <c r="AR1749" s="23" t="s">
        <v>12</v>
      </c>
      <c r="AS1749" s="23" t="s">
        <v>12</v>
      </c>
      <c r="AT1749" s="23" t="s">
        <v>12</v>
      </c>
      <c r="AU1749" s="23" t="s">
        <v>12</v>
      </c>
      <c r="AV1749" s="23" t="s">
        <v>12</v>
      </c>
      <c r="AW1749" s="23" t="s">
        <v>12</v>
      </c>
      <c r="AX1749" s="23" t="s">
        <v>12</v>
      </c>
      <c r="AY1749" s="23" t="s">
        <v>12</v>
      </c>
      <c r="AZ1749" s="23" t="s">
        <v>12</v>
      </c>
      <c r="BA1749" s="23" t="s">
        <v>12</v>
      </c>
      <c r="BB1749" s="23" t="s">
        <v>12</v>
      </c>
      <c r="BC1749" s="23" t="s">
        <v>12</v>
      </c>
      <c r="BD1749" s="23" t="s">
        <v>12</v>
      </c>
      <c r="BE1749" s="23" t="s">
        <v>12</v>
      </c>
      <c r="BF1749" s="23" t="s">
        <v>12</v>
      </c>
      <c r="BG1749" s="23" t="s">
        <v>12</v>
      </c>
      <c r="BH1749" s="23" t="s">
        <v>12</v>
      </c>
      <c r="BI1749" s="23" t="s">
        <v>12</v>
      </c>
      <c r="BJ1749" s="23" t="s">
        <v>12</v>
      </c>
      <c r="BK1749" s="23" t="s">
        <v>12</v>
      </c>
      <c r="BL1749" s="23" t="s">
        <v>12</v>
      </c>
      <c r="BM1749" s="23" t="s">
        <v>12</v>
      </c>
      <c r="BN1749" s="23" t="s">
        <v>12</v>
      </c>
      <c r="BO1749" s="23" t="s">
        <v>12</v>
      </c>
      <c r="BP1749" s="23" t="s">
        <v>12</v>
      </c>
      <c r="BQ1749" s="23" t="s">
        <v>12</v>
      </c>
      <c r="BR1749" s="23" t="s">
        <v>12</v>
      </c>
      <c r="BS1749" s="23" t="s">
        <v>12</v>
      </c>
      <c r="BT1749" s="23" t="s">
        <v>12</v>
      </c>
      <c r="BU1749" s="23" t="s">
        <v>12</v>
      </c>
      <c r="BV1749" s="23" t="s">
        <v>12</v>
      </c>
      <c r="BW1749" s="23" t="s">
        <v>12</v>
      </c>
      <c r="BX1749" s="23" t="s">
        <v>12</v>
      </c>
      <c r="BY1749" s="23" t="s">
        <v>12</v>
      </c>
      <c r="BZ1749" s="23" t="s">
        <v>12</v>
      </c>
      <c r="CA1749" s="23" t="s">
        <v>12</v>
      </c>
      <c r="CB1749" s="23" t="s">
        <v>12</v>
      </c>
      <c r="CC1749" s="23" t="s">
        <v>12</v>
      </c>
      <c r="CD1749" s="23" t="s">
        <v>12</v>
      </c>
      <c r="CE1749" s="23" t="s">
        <v>12</v>
      </c>
      <c r="CF1749" s="23" t="s">
        <v>12</v>
      </c>
      <c r="CG1749" s="23" t="s">
        <v>12</v>
      </c>
      <c r="CH1749" s="23" t="s">
        <v>12</v>
      </c>
      <c r="CI1749" s="23" t="s">
        <v>12</v>
      </c>
      <c r="CJ1749" s="23" t="s">
        <v>12</v>
      </c>
      <c r="CK1749" s="23" t="s">
        <v>12</v>
      </c>
      <c r="CL1749" s="23" t="s">
        <v>12</v>
      </c>
      <c r="CM1749" s="23" t="s">
        <v>12</v>
      </c>
      <c r="CN1749" s="23" t="s">
        <v>12</v>
      </c>
      <c r="CO1749" s="23" t="s">
        <v>12</v>
      </c>
      <c r="CP1749" s="23" t="s">
        <v>12</v>
      </c>
      <c r="CQ1749" s="23" t="s">
        <v>12</v>
      </c>
      <c r="CR1749" s="23" t="s">
        <v>12</v>
      </c>
      <c r="CS1749" s="23" t="s">
        <v>12</v>
      </c>
      <c r="CT1749" s="23" t="s">
        <v>12</v>
      </c>
      <c r="CU1749" s="23" t="s">
        <v>12</v>
      </c>
      <c r="CV1749" s="23" t="s">
        <v>12</v>
      </c>
      <c r="CW1749" s="23" t="s">
        <v>12</v>
      </c>
      <c r="CX1749" s="23" t="s">
        <v>12</v>
      </c>
      <c r="CY1749" s="23" t="s">
        <v>12</v>
      </c>
      <c r="CZ1749" s="23" t="s">
        <v>12</v>
      </c>
      <c r="DA1749" s="23" t="s">
        <v>12</v>
      </c>
      <c r="DB1749" s="23" t="s">
        <v>12</v>
      </c>
      <c r="DC1749" s="23" t="s">
        <v>12</v>
      </c>
      <c r="DD1749" s="23" t="s">
        <v>12</v>
      </c>
      <c r="DE1749" s="23" t="s">
        <v>12</v>
      </c>
      <c r="DF1749" s="23" t="s">
        <v>12</v>
      </c>
      <c r="DG1749" s="23" t="s">
        <v>12</v>
      </c>
      <c r="DH1749" s="23" t="s">
        <v>12</v>
      </c>
      <c r="DI1749" s="23" t="s">
        <v>12</v>
      </c>
      <c r="DJ1749" s="23" t="s">
        <v>12</v>
      </c>
      <c r="DK1749" s="23" t="s">
        <v>12</v>
      </c>
      <c r="DL1749" s="23" t="s">
        <v>12</v>
      </c>
      <c r="DM1749" s="23" t="s">
        <v>12</v>
      </c>
      <c r="DN1749" s="23" t="s">
        <v>12</v>
      </c>
      <c r="DO1749" s="23" t="s">
        <v>12</v>
      </c>
      <c r="DP1749" s="23" t="s">
        <v>12</v>
      </c>
      <c r="DQ1749" s="23" t="s">
        <v>12</v>
      </c>
      <c r="DR1749" s="23" t="s">
        <v>12</v>
      </c>
      <c r="DS1749" s="23" t="s">
        <v>12</v>
      </c>
      <c r="DT1749" s="23" t="s">
        <v>12</v>
      </c>
      <c r="DU1749" s="23" t="s">
        <v>12</v>
      </c>
      <c r="DV1749" s="23" t="s">
        <v>12</v>
      </c>
      <c r="DW1749" s="23" t="s">
        <v>12</v>
      </c>
      <c r="DX1749" s="23" t="s">
        <v>12</v>
      </c>
      <c r="DY1749" s="23" t="s">
        <v>12</v>
      </c>
      <c r="DZ1749" s="23" t="s">
        <v>12</v>
      </c>
      <c r="EA1749" s="23" t="s">
        <v>12</v>
      </c>
      <c r="EB1749" s="23" t="s">
        <v>12</v>
      </c>
      <c r="EC1749" s="23" t="s">
        <v>12</v>
      </c>
      <c r="ED1749" s="23" t="s">
        <v>12</v>
      </c>
      <c r="EE1749" s="23" t="s">
        <v>12</v>
      </c>
      <c r="EF1749" s="23" t="s">
        <v>12</v>
      </c>
      <c r="EG1749" s="23" t="s">
        <v>12</v>
      </c>
      <c r="EH1749" s="23" t="s">
        <v>12</v>
      </c>
      <c r="EI1749" s="23" t="s">
        <v>12</v>
      </c>
      <c r="EJ1749" s="23" t="s">
        <v>12</v>
      </c>
      <c r="EK1749" s="23" t="s">
        <v>12</v>
      </c>
      <c r="EL1749" s="23" t="s">
        <v>12</v>
      </c>
      <c r="EM1749" s="23" t="s">
        <v>12</v>
      </c>
      <c r="EN1749" s="23" t="s">
        <v>12</v>
      </c>
      <c r="EO1749" s="23" t="s">
        <v>12</v>
      </c>
      <c r="EP1749" s="23" t="s">
        <v>12</v>
      </c>
      <c r="EQ1749" s="23" t="s">
        <v>12</v>
      </c>
      <c r="ER1749" s="23" t="s">
        <v>12</v>
      </c>
      <c r="ES1749" s="23" t="s">
        <v>12</v>
      </c>
      <c r="ET1749" s="23" t="s">
        <v>12</v>
      </c>
      <c r="EU1749" s="23" t="s">
        <v>12</v>
      </c>
      <c r="EV1749" s="23" t="s">
        <v>12</v>
      </c>
      <c r="EW1749" s="23" t="s">
        <v>12</v>
      </c>
      <c r="EX1749" s="23" t="s">
        <v>12</v>
      </c>
      <c r="EY1749" s="23" t="s">
        <v>12</v>
      </c>
      <c r="EZ1749" s="23" t="s">
        <v>12</v>
      </c>
      <c r="FA1749" s="23" t="s">
        <v>12</v>
      </c>
      <c r="FB1749" s="23" t="s">
        <v>12</v>
      </c>
      <c r="FC1749" s="23" t="s">
        <v>12</v>
      </c>
      <c r="FD1749" s="23" t="s">
        <v>12</v>
      </c>
      <c r="FE1749" s="23" t="s">
        <v>12</v>
      </c>
      <c r="FF1749" s="23" t="s">
        <v>12</v>
      </c>
      <c r="FG1749" s="23" t="s">
        <v>12</v>
      </c>
      <c r="FH1749" s="23" t="s">
        <v>12</v>
      </c>
      <c r="FI1749" s="23" t="s">
        <v>12</v>
      </c>
      <c r="FJ1749" s="23" t="s">
        <v>12</v>
      </c>
      <c r="FK1749" s="23" t="s">
        <v>12</v>
      </c>
      <c r="FL1749" s="23" t="s">
        <v>12</v>
      </c>
      <c r="FM1749" s="23" t="s">
        <v>12</v>
      </c>
      <c r="FN1749" s="23" t="s">
        <v>12</v>
      </c>
      <c r="FO1749" s="23" t="s">
        <v>12</v>
      </c>
      <c r="FP1749" s="23" t="s">
        <v>12</v>
      </c>
      <c r="FQ1749" s="23" t="s">
        <v>12</v>
      </c>
      <c r="FR1749" s="23" t="s">
        <v>12</v>
      </c>
      <c r="FS1749" s="23" t="s">
        <v>12</v>
      </c>
      <c r="FT1749" s="23" t="s">
        <v>12</v>
      </c>
      <c r="FU1749" s="23" t="s">
        <v>12</v>
      </c>
      <c r="FV1749" s="23" t="s">
        <v>12</v>
      </c>
      <c r="FW1749" s="23" t="s">
        <v>12</v>
      </c>
      <c r="FX1749" s="23" t="s">
        <v>12</v>
      </c>
      <c r="FY1749" s="23" t="s">
        <v>12</v>
      </c>
      <c r="FZ1749" s="23" t="s">
        <v>12</v>
      </c>
      <c r="GA1749" s="23" t="s">
        <v>12</v>
      </c>
      <c r="GB1749" s="23" t="s">
        <v>12</v>
      </c>
      <c r="GC1749" s="23" t="s">
        <v>12</v>
      </c>
      <c r="GD1749" s="23" t="s">
        <v>12</v>
      </c>
      <c r="GE1749" s="23" t="s">
        <v>12</v>
      </c>
      <c r="GF1749" s="23" t="s">
        <v>12</v>
      </c>
      <c r="GG1749" s="23" t="s">
        <v>12</v>
      </c>
      <c r="GH1749" s="23" t="s">
        <v>12</v>
      </c>
      <c r="GI1749" s="23" t="s">
        <v>12</v>
      </c>
      <c r="GJ1749" s="23" t="s">
        <v>12</v>
      </c>
      <c r="GK1749" s="23" t="s">
        <v>12</v>
      </c>
      <c r="GL1749" s="23" t="s">
        <v>12</v>
      </c>
      <c r="GM1749" s="23" t="s">
        <v>12</v>
      </c>
      <c r="GN1749" s="23" t="s">
        <v>12</v>
      </c>
      <c r="GO1749" s="23" t="s">
        <v>12</v>
      </c>
      <c r="GP1749" s="23" t="s">
        <v>12</v>
      </c>
      <c r="GQ1749" s="23" t="s">
        <v>12</v>
      </c>
      <c r="GR1749" s="23" t="s">
        <v>12</v>
      </c>
      <c r="GS1749" s="23" t="s">
        <v>12</v>
      </c>
      <c r="GT1749" s="23" t="s">
        <v>12</v>
      </c>
      <c r="GU1749" s="23" t="s">
        <v>12</v>
      </c>
      <c r="GV1749" s="23" t="s">
        <v>12</v>
      </c>
      <c r="GW1749" s="23" t="s">
        <v>12</v>
      </c>
      <c r="GX1749" s="23" t="s">
        <v>12</v>
      </c>
      <c r="GY1749" s="23" t="s">
        <v>12</v>
      </c>
      <c r="GZ1749" s="23" t="s">
        <v>12</v>
      </c>
      <c r="HA1749" s="23" t="s">
        <v>12</v>
      </c>
      <c r="HB1749" s="23" t="s">
        <v>12</v>
      </c>
      <c r="HC1749" s="23" t="s">
        <v>12</v>
      </c>
      <c r="HD1749" s="23" t="s">
        <v>12</v>
      </c>
      <c r="HE1749" s="23" t="s">
        <v>12</v>
      </c>
      <c r="HF1749" s="23" t="s">
        <v>12</v>
      </c>
      <c r="HG1749" s="23" t="s">
        <v>12</v>
      </c>
      <c r="HH1749" s="23" t="s">
        <v>12</v>
      </c>
      <c r="HI1749" s="23" t="s">
        <v>12</v>
      </c>
      <c r="HJ1749" s="23" t="s">
        <v>12</v>
      </c>
      <c r="HK1749" s="23" t="s">
        <v>12</v>
      </c>
      <c r="HL1749" s="23" t="s">
        <v>12</v>
      </c>
      <c r="HM1749" s="23" t="s">
        <v>12</v>
      </c>
      <c r="HN1749" s="23" t="s">
        <v>12</v>
      </c>
      <c r="HO1749" s="23" t="s">
        <v>12</v>
      </c>
      <c r="HP1749" s="23" t="s">
        <v>12</v>
      </c>
      <c r="HQ1749" s="23" t="s">
        <v>12</v>
      </c>
      <c r="HR1749" s="23" t="s">
        <v>12</v>
      </c>
      <c r="HS1749" s="23" t="s">
        <v>12</v>
      </c>
      <c r="HT1749" s="23" t="s">
        <v>12</v>
      </c>
      <c r="HU1749" s="23" t="s">
        <v>12</v>
      </c>
      <c r="HV1749" s="23" t="s">
        <v>12</v>
      </c>
      <c r="HW1749" s="23" t="s">
        <v>12</v>
      </c>
      <c r="HX1749" s="23" t="s">
        <v>12</v>
      </c>
      <c r="HY1749" s="23" t="s">
        <v>12</v>
      </c>
      <c r="HZ1749" s="23" t="s">
        <v>12</v>
      </c>
      <c r="IA1749" s="23" t="s">
        <v>12</v>
      </c>
      <c r="IB1749" s="23" t="s">
        <v>12</v>
      </c>
      <c r="IC1749" s="23" t="s">
        <v>12</v>
      </c>
      <c r="ID1749" s="23" t="s">
        <v>12</v>
      </c>
      <c r="IE1749" s="23" t="s">
        <v>12</v>
      </c>
      <c r="IF1749" s="23" t="s">
        <v>12</v>
      </c>
      <c r="IG1749" s="23" t="s">
        <v>12</v>
      </c>
      <c r="IH1749" s="23" t="s">
        <v>12</v>
      </c>
      <c r="II1749" s="23" t="s">
        <v>12</v>
      </c>
      <c r="IJ1749" s="23" t="s">
        <v>12</v>
      </c>
      <c r="IK1749" s="23" t="s">
        <v>12</v>
      </c>
      <c r="IL1749" s="23" t="s">
        <v>12</v>
      </c>
      <c r="IM1749" s="23" t="s">
        <v>12</v>
      </c>
      <c r="IN1749" s="23" t="s">
        <v>12</v>
      </c>
      <c r="IO1749" s="23" t="s">
        <v>12</v>
      </c>
      <c r="IP1749" s="23" t="s">
        <v>12</v>
      </c>
      <c r="IQ1749" s="23" t="s">
        <v>12</v>
      </c>
      <c r="IR1749" s="23" t="s">
        <v>12</v>
      </c>
      <c r="IS1749" s="23" t="s">
        <v>12</v>
      </c>
      <c r="IT1749" s="23" t="s">
        <v>12</v>
      </c>
      <c r="IU1749" s="23" t="s">
        <v>12</v>
      </c>
      <c r="IV1749" s="23" t="s">
        <v>12</v>
      </c>
      <c r="IW1749" s="23" t="s">
        <v>12</v>
      </c>
      <c r="IX1749" s="23" t="s">
        <v>12</v>
      </c>
      <c r="IY1749" s="23" t="s">
        <v>12</v>
      </c>
      <c r="IZ1749" s="23" t="s">
        <v>12</v>
      </c>
      <c r="JA1749" s="23" t="s">
        <v>12</v>
      </c>
      <c r="JB1749" s="23" t="s">
        <v>12</v>
      </c>
      <c r="JC1749" s="23" t="s">
        <v>12</v>
      </c>
      <c r="JD1749" s="23" t="s">
        <v>12</v>
      </c>
      <c r="JE1749" s="23" t="s">
        <v>12</v>
      </c>
      <c r="JF1749" s="23" t="s">
        <v>12</v>
      </c>
      <c r="JG1749" s="23" t="s">
        <v>12</v>
      </c>
      <c r="JH1749" s="23" t="s">
        <v>12</v>
      </c>
      <c r="JI1749" s="23" t="s">
        <v>12</v>
      </c>
      <c r="JJ1749" s="23" t="s">
        <v>12</v>
      </c>
      <c r="JK1749" s="23" t="s">
        <v>12</v>
      </c>
      <c r="JL1749" s="23" t="s">
        <v>12</v>
      </c>
      <c r="JM1749" s="23" t="s">
        <v>12</v>
      </c>
      <c r="JN1749" s="23" t="s">
        <v>12</v>
      </c>
      <c r="JO1749" s="23" t="s">
        <v>12</v>
      </c>
      <c r="JP1749" s="23" t="s">
        <v>12</v>
      </c>
      <c r="JQ1749" s="23" t="s">
        <v>12</v>
      </c>
      <c r="JR1749" s="23" t="s">
        <v>12</v>
      </c>
      <c r="JS1749" s="23" t="s">
        <v>12</v>
      </c>
      <c r="JT1749" s="23" t="s">
        <v>12</v>
      </c>
      <c r="JU1749" s="23" t="s">
        <v>12</v>
      </c>
      <c r="JV1749" s="23" t="s">
        <v>12</v>
      </c>
      <c r="JW1749" s="23" t="s">
        <v>12</v>
      </c>
      <c r="JX1749" s="23" t="s">
        <v>12</v>
      </c>
      <c r="JY1749" s="23" t="s">
        <v>12</v>
      </c>
      <c r="JZ1749" s="23" t="s">
        <v>12</v>
      </c>
      <c r="KA1749" s="23" t="s">
        <v>12</v>
      </c>
      <c r="KB1749" s="23" t="s">
        <v>12</v>
      </c>
      <c r="KC1749" s="23" t="s">
        <v>12</v>
      </c>
      <c r="KD1749" s="23" t="s">
        <v>12</v>
      </c>
      <c r="KE1749" s="23" t="s">
        <v>12</v>
      </c>
      <c r="KF1749" s="23" t="s">
        <v>12</v>
      </c>
      <c r="KG1749" s="23" t="s">
        <v>12</v>
      </c>
      <c r="KH1749" s="23" t="s">
        <v>12</v>
      </c>
      <c r="KI1749" s="23" t="s">
        <v>12</v>
      </c>
      <c r="KJ1749" s="23" t="s">
        <v>12</v>
      </c>
      <c r="KK1749" s="23" t="s">
        <v>12</v>
      </c>
      <c r="KL1749" s="23" t="s">
        <v>12</v>
      </c>
      <c r="KM1749" s="23" t="s">
        <v>12</v>
      </c>
      <c r="KN1749" s="23" t="s">
        <v>12</v>
      </c>
      <c r="KO1749" s="23" t="s">
        <v>12</v>
      </c>
      <c r="KP1749" s="23" t="s">
        <v>12</v>
      </c>
      <c r="KQ1749" s="23" t="s">
        <v>12</v>
      </c>
      <c r="KR1749" s="23" t="s">
        <v>12</v>
      </c>
      <c r="KS1749" s="23" t="s">
        <v>12</v>
      </c>
      <c r="KT1749" s="23" t="s">
        <v>12</v>
      </c>
      <c r="KU1749" s="23" t="s">
        <v>12</v>
      </c>
      <c r="KV1749" s="23" t="s">
        <v>12</v>
      </c>
      <c r="KW1749" s="23" t="s">
        <v>12</v>
      </c>
      <c r="KX1749" s="23" t="s">
        <v>12</v>
      </c>
      <c r="KY1749" s="23" t="s">
        <v>12</v>
      </c>
      <c r="KZ1749" s="23" t="s">
        <v>12</v>
      </c>
      <c r="LA1749" s="23" t="s">
        <v>12</v>
      </c>
      <c r="LB1749" s="23" t="s">
        <v>12</v>
      </c>
      <c r="LC1749" s="23" t="s">
        <v>12</v>
      </c>
      <c r="LD1749" s="23" t="s">
        <v>12</v>
      </c>
      <c r="LE1749" s="23" t="s">
        <v>12</v>
      </c>
      <c r="LF1749" s="23" t="s">
        <v>12</v>
      </c>
      <c r="LG1749" s="23" t="s">
        <v>12</v>
      </c>
      <c r="LH1749" s="23" t="s">
        <v>12</v>
      </c>
      <c r="LI1749" s="23" t="s">
        <v>12</v>
      </c>
      <c r="LJ1749" s="23" t="s">
        <v>12</v>
      </c>
      <c r="LK1749" s="23" t="s">
        <v>12</v>
      </c>
      <c r="LL1749" s="23" t="s">
        <v>12</v>
      </c>
      <c r="LM1749" s="23" t="s">
        <v>12</v>
      </c>
      <c r="LN1749" s="23" t="s">
        <v>12</v>
      </c>
      <c r="LO1749" s="23" t="s">
        <v>12</v>
      </c>
      <c r="LP1749" s="23" t="s">
        <v>12</v>
      </c>
      <c r="LQ1749" s="23" t="s">
        <v>12</v>
      </c>
      <c r="LR1749" s="23" t="s">
        <v>12</v>
      </c>
      <c r="LS1749" s="23" t="s">
        <v>12</v>
      </c>
      <c r="LT1749" s="23" t="s">
        <v>12</v>
      </c>
      <c r="LU1749" s="23" t="s">
        <v>12</v>
      </c>
      <c r="LV1749" s="23" t="s">
        <v>12</v>
      </c>
      <c r="LW1749" s="23" t="s">
        <v>12</v>
      </c>
      <c r="LX1749" s="23" t="s">
        <v>12</v>
      </c>
      <c r="LY1749" s="23" t="s">
        <v>12</v>
      </c>
      <c r="LZ1749" s="23" t="s">
        <v>12</v>
      </c>
      <c r="MA1749" s="23" t="s">
        <v>12</v>
      </c>
      <c r="MB1749" s="23" t="s">
        <v>12</v>
      </c>
      <c r="MC1749" s="23" t="s">
        <v>12</v>
      </c>
      <c r="MD1749" s="23" t="s">
        <v>12</v>
      </c>
      <c r="ME1749" s="23" t="s">
        <v>12</v>
      </c>
      <c r="MF1749" s="23" t="s">
        <v>12</v>
      </c>
      <c r="MG1749" s="23" t="s">
        <v>12</v>
      </c>
      <c r="MH1749" s="23" t="s">
        <v>12</v>
      </c>
      <c r="MI1749" s="23" t="s">
        <v>12</v>
      </c>
      <c r="MJ1749" s="23" t="s">
        <v>12</v>
      </c>
      <c r="MK1749" s="23" t="s">
        <v>12</v>
      </c>
      <c r="ML1749" s="23" t="s">
        <v>12</v>
      </c>
      <c r="MM1749" s="23" t="s">
        <v>12</v>
      </c>
      <c r="MN1749" s="23" t="s">
        <v>12</v>
      </c>
      <c r="MO1749" s="23" t="s">
        <v>12</v>
      </c>
      <c r="MP1749" s="23" t="s">
        <v>12</v>
      </c>
      <c r="MQ1749" s="23" t="s">
        <v>12</v>
      </c>
      <c r="MR1749" s="23" t="s">
        <v>12</v>
      </c>
      <c r="MS1749" s="23" t="s">
        <v>12</v>
      </c>
      <c r="MT1749" s="23" t="s">
        <v>12</v>
      </c>
      <c r="MU1749" s="23" t="s">
        <v>12</v>
      </c>
      <c r="MV1749" s="23" t="s">
        <v>12</v>
      </c>
      <c r="MW1749" s="23" t="s">
        <v>12</v>
      </c>
      <c r="MX1749" s="23" t="s">
        <v>12</v>
      </c>
      <c r="MY1749" s="23" t="s">
        <v>12</v>
      </c>
      <c r="MZ1749" s="23" t="s">
        <v>12</v>
      </c>
      <c r="NA1749" s="23" t="s">
        <v>12</v>
      </c>
      <c r="NB1749" s="23" t="s">
        <v>12</v>
      </c>
      <c r="NC1749" s="23" t="s">
        <v>12</v>
      </c>
      <c r="ND1749" s="23" t="s">
        <v>12</v>
      </c>
      <c r="NE1749" s="23" t="s">
        <v>12</v>
      </c>
      <c r="NF1749" s="23" t="s">
        <v>12</v>
      </c>
      <c r="NG1749" s="23" t="s">
        <v>12</v>
      </c>
      <c r="NH1749" s="23" t="s">
        <v>12</v>
      </c>
      <c r="NI1749" s="23" t="s">
        <v>12</v>
      </c>
      <c r="NJ1749" s="23" t="s">
        <v>12</v>
      </c>
      <c r="NK1749" s="23" t="s">
        <v>12</v>
      </c>
      <c r="NL1749" s="23" t="s">
        <v>12</v>
      </c>
      <c r="NM1749" s="23" t="s">
        <v>12</v>
      </c>
      <c r="NN1749" s="23" t="s">
        <v>12</v>
      </c>
      <c r="NO1749" s="23" t="s">
        <v>12</v>
      </c>
      <c r="NP1749" s="23" t="s">
        <v>12</v>
      </c>
      <c r="NQ1749" s="23" t="s">
        <v>12</v>
      </c>
      <c r="NR1749" s="23" t="s">
        <v>12</v>
      </c>
      <c r="NS1749" s="23" t="s">
        <v>12</v>
      </c>
      <c r="NT1749" s="23" t="s">
        <v>12</v>
      </c>
      <c r="NU1749" s="23" t="s">
        <v>12</v>
      </c>
      <c r="NV1749" s="23" t="s">
        <v>12</v>
      </c>
      <c r="NW1749" s="23" t="s">
        <v>12</v>
      </c>
      <c r="NX1749" s="23" t="s">
        <v>12</v>
      </c>
      <c r="NY1749" s="23" t="s">
        <v>12</v>
      </c>
      <c r="NZ1749" s="23" t="s">
        <v>12</v>
      </c>
      <c r="OA1749" s="23" t="s">
        <v>12</v>
      </c>
      <c r="OB1749" s="23" t="s">
        <v>12</v>
      </c>
      <c r="OC1749" s="23" t="s">
        <v>12</v>
      </c>
      <c r="OD1749" s="23" t="s">
        <v>12</v>
      </c>
      <c r="OE1749" s="23" t="s">
        <v>12</v>
      </c>
      <c r="OF1749" s="23" t="s">
        <v>12</v>
      </c>
      <c r="OG1749" s="23" t="s">
        <v>12</v>
      </c>
      <c r="OH1749" s="23" t="s">
        <v>12</v>
      </c>
      <c r="OI1749" s="23" t="s">
        <v>12</v>
      </c>
      <c r="OJ1749" s="23" t="s">
        <v>12</v>
      </c>
      <c r="OK1749" s="23" t="s">
        <v>12</v>
      </c>
      <c r="OL1749" s="23" t="s">
        <v>12</v>
      </c>
      <c r="OM1749" s="23" t="s">
        <v>12</v>
      </c>
      <c r="ON1749" s="23" t="s">
        <v>12</v>
      </c>
      <c r="OO1749" s="23" t="s">
        <v>12</v>
      </c>
      <c r="OP1749" s="23" t="s">
        <v>12</v>
      </c>
      <c r="OQ1749" s="23" t="s">
        <v>12</v>
      </c>
      <c r="OR1749" s="23" t="s">
        <v>12</v>
      </c>
      <c r="OS1749" s="23" t="s">
        <v>12</v>
      </c>
      <c r="OT1749" s="23" t="s">
        <v>12</v>
      </c>
      <c r="OU1749" s="23" t="s">
        <v>12</v>
      </c>
      <c r="OV1749" s="23" t="s">
        <v>12</v>
      </c>
    </row>
    <row r="1750" spans="2:412" s="23" customFormat="1" ht="28.8" x14ac:dyDescent="0.3">
      <c r="B1750" s="19" t="s">
        <v>194</v>
      </c>
      <c r="C1750" s="19" t="s">
        <v>195</v>
      </c>
      <c r="D1750" s="19" t="s">
        <v>15</v>
      </c>
      <c r="E1750" s="19" t="s">
        <v>282</v>
      </c>
      <c r="F1750" s="19" t="s">
        <v>303</v>
      </c>
      <c r="G1750" s="20" t="s">
        <v>329</v>
      </c>
      <c r="H1750" s="21" t="s">
        <v>340</v>
      </c>
      <c r="I1750" s="19" t="s">
        <v>59</v>
      </c>
      <c r="J1750" s="22" t="s">
        <v>66</v>
      </c>
      <c r="K1750" s="22" t="s">
        <v>12</v>
      </c>
      <c r="L1750" s="23" t="s">
        <v>12</v>
      </c>
      <c r="M1750" s="23" t="s">
        <v>12</v>
      </c>
      <c r="N1750" s="23" t="s">
        <v>12</v>
      </c>
      <c r="O1750" s="23" t="s">
        <v>12</v>
      </c>
      <c r="P1750" s="23" t="s">
        <v>12</v>
      </c>
      <c r="Q1750" s="23" t="s">
        <v>12</v>
      </c>
      <c r="R1750" s="23" t="s">
        <v>12</v>
      </c>
      <c r="S1750" s="23" t="s">
        <v>12</v>
      </c>
      <c r="T1750" s="23" t="s">
        <v>12</v>
      </c>
      <c r="U1750" s="23" t="s">
        <v>12</v>
      </c>
      <c r="V1750" s="23" t="s">
        <v>12</v>
      </c>
      <c r="W1750" s="23" t="s">
        <v>12</v>
      </c>
      <c r="X1750" s="23" t="s">
        <v>12</v>
      </c>
      <c r="Y1750" s="23" t="s">
        <v>12</v>
      </c>
      <c r="Z1750" s="23" t="s">
        <v>12</v>
      </c>
      <c r="AA1750" s="23" t="s">
        <v>12</v>
      </c>
      <c r="AB1750" s="23" t="s">
        <v>12</v>
      </c>
      <c r="AC1750" s="23" t="s">
        <v>12</v>
      </c>
      <c r="AD1750" s="23" t="s">
        <v>12</v>
      </c>
      <c r="AE1750" s="23" t="s">
        <v>12</v>
      </c>
      <c r="AF1750" s="23" t="s">
        <v>12</v>
      </c>
      <c r="AG1750" s="23" t="s">
        <v>12</v>
      </c>
      <c r="AH1750" s="23" t="s">
        <v>12</v>
      </c>
      <c r="AI1750" s="23" t="s">
        <v>12</v>
      </c>
      <c r="AJ1750" s="23" t="s">
        <v>12</v>
      </c>
      <c r="AK1750" s="23" t="s">
        <v>12</v>
      </c>
      <c r="AL1750" s="23" t="s">
        <v>12</v>
      </c>
      <c r="AM1750" s="23" t="s">
        <v>12</v>
      </c>
      <c r="AN1750" s="23" t="s">
        <v>12</v>
      </c>
      <c r="AO1750" s="23" t="s">
        <v>12</v>
      </c>
      <c r="AP1750" s="23" t="s">
        <v>12</v>
      </c>
      <c r="AQ1750" s="23" t="s">
        <v>12</v>
      </c>
      <c r="AR1750" s="23" t="s">
        <v>12</v>
      </c>
      <c r="AS1750" s="23" t="s">
        <v>12</v>
      </c>
      <c r="AT1750" s="23" t="s">
        <v>12</v>
      </c>
      <c r="AU1750" s="23" t="s">
        <v>12</v>
      </c>
      <c r="AV1750" s="23" t="s">
        <v>12</v>
      </c>
      <c r="AW1750" s="23" t="s">
        <v>12</v>
      </c>
      <c r="AX1750" s="23" t="s">
        <v>12</v>
      </c>
      <c r="AY1750" s="23" t="s">
        <v>12</v>
      </c>
      <c r="AZ1750" s="23" t="s">
        <v>12</v>
      </c>
      <c r="BA1750" s="23" t="s">
        <v>12</v>
      </c>
      <c r="BB1750" s="23" t="s">
        <v>12</v>
      </c>
      <c r="BC1750" s="23" t="s">
        <v>12</v>
      </c>
      <c r="BD1750" s="23" t="s">
        <v>12</v>
      </c>
      <c r="BE1750" s="23" t="s">
        <v>12</v>
      </c>
      <c r="BF1750" s="23" t="s">
        <v>12</v>
      </c>
      <c r="BG1750" s="23" t="s">
        <v>12</v>
      </c>
      <c r="BH1750" s="23" t="s">
        <v>12</v>
      </c>
      <c r="BI1750" s="23" t="s">
        <v>12</v>
      </c>
      <c r="BJ1750" s="23" t="s">
        <v>12</v>
      </c>
      <c r="BK1750" s="23" t="s">
        <v>12</v>
      </c>
      <c r="BL1750" s="23" t="s">
        <v>12</v>
      </c>
      <c r="BM1750" s="23" t="s">
        <v>12</v>
      </c>
      <c r="BN1750" s="23" t="s">
        <v>12</v>
      </c>
      <c r="BO1750" s="23" t="s">
        <v>12</v>
      </c>
      <c r="BP1750" s="23" t="s">
        <v>12</v>
      </c>
      <c r="BQ1750" s="23" t="s">
        <v>12</v>
      </c>
      <c r="BR1750" s="23" t="s">
        <v>12</v>
      </c>
      <c r="BS1750" s="23" t="s">
        <v>12</v>
      </c>
      <c r="BT1750" s="23" t="s">
        <v>12</v>
      </c>
      <c r="BU1750" s="23" t="s">
        <v>12</v>
      </c>
      <c r="BV1750" s="23" t="s">
        <v>12</v>
      </c>
      <c r="BW1750" s="23" t="s">
        <v>12</v>
      </c>
      <c r="BX1750" s="23" t="s">
        <v>12</v>
      </c>
      <c r="BY1750" s="23" t="s">
        <v>12</v>
      </c>
      <c r="BZ1750" s="23" t="s">
        <v>12</v>
      </c>
      <c r="CA1750" s="23" t="s">
        <v>12</v>
      </c>
      <c r="CB1750" s="23" t="s">
        <v>12</v>
      </c>
      <c r="CC1750" s="23" t="s">
        <v>12</v>
      </c>
      <c r="CD1750" s="23" t="s">
        <v>12</v>
      </c>
      <c r="CE1750" s="23" t="s">
        <v>12</v>
      </c>
      <c r="CF1750" s="23" t="s">
        <v>12</v>
      </c>
      <c r="CG1750" s="23" t="s">
        <v>12</v>
      </c>
      <c r="CH1750" s="23" t="s">
        <v>12</v>
      </c>
      <c r="CI1750" s="23" t="s">
        <v>12</v>
      </c>
      <c r="CJ1750" s="23" t="s">
        <v>12</v>
      </c>
      <c r="CK1750" s="23" t="s">
        <v>12</v>
      </c>
      <c r="CL1750" s="23" t="s">
        <v>12</v>
      </c>
      <c r="CM1750" s="23" t="s">
        <v>12</v>
      </c>
      <c r="CN1750" s="23" t="s">
        <v>12</v>
      </c>
      <c r="CO1750" s="23" t="s">
        <v>12</v>
      </c>
      <c r="CP1750" s="23" t="s">
        <v>12</v>
      </c>
      <c r="CQ1750" s="23" t="s">
        <v>12</v>
      </c>
      <c r="CR1750" s="23" t="s">
        <v>12</v>
      </c>
      <c r="CS1750" s="23" t="s">
        <v>12</v>
      </c>
      <c r="CT1750" s="23" t="s">
        <v>12</v>
      </c>
      <c r="CU1750" s="23" t="s">
        <v>12</v>
      </c>
      <c r="CV1750" s="23" t="s">
        <v>12</v>
      </c>
      <c r="CW1750" s="23" t="s">
        <v>12</v>
      </c>
      <c r="CX1750" s="23" t="s">
        <v>12</v>
      </c>
      <c r="CY1750" s="23" t="s">
        <v>12</v>
      </c>
      <c r="CZ1750" s="23" t="s">
        <v>12</v>
      </c>
      <c r="DA1750" s="23" t="s">
        <v>12</v>
      </c>
      <c r="DB1750" s="23" t="s">
        <v>12</v>
      </c>
      <c r="DC1750" s="23" t="s">
        <v>12</v>
      </c>
      <c r="DD1750" s="23" t="s">
        <v>12</v>
      </c>
      <c r="DE1750" s="23" t="s">
        <v>12</v>
      </c>
      <c r="DF1750" s="23" t="s">
        <v>12</v>
      </c>
      <c r="DG1750" s="23" t="s">
        <v>12</v>
      </c>
      <c r="DH1750" s="23" t="s">
        <v>12</v>
      </c>
      <c r="DI1750" s="23" t="s">
        <v>12</v>
      </c>
      <c r="DJ1750" s="23" t="s">
        <v>12</v>
      </c>
      <c r="DK1750" s="23" t="s">
        <v>12</v>
      </c>
      <c r="DL1750" s="23" t="s">
        <v>12</v>
      </c>
      <c r="DM1750" s="23" t="s">
        <v>12</v>
      </c>
      <c r="DN1750" s="23" t="s">
        <v>12</v>
      </c>
      <c r="DO1750" s="23" t="s">
        <v>12</v>
      </c>
      <c r="DP1750" s="23" t="s">
        <v>12</v>
      </c>
      <c r="DQ1750" s="23" t="s">
        <v>12</v>
      </c>
      <c r="DR1750" s="23" t="s">
        <v>12</v>
      </c>
      <c r="DS1750" s="23" t="s">
        <v>12</v>
      </c>
      <c r="DT1750" s="23" t="s">
        <v>12</v>
      </c>
      <c r="DU1750" s="23" t="s">
        <v>12</v>
      </c>
      <c r="DV1750" s="23" t="s">
        <v>12</v>
      </c>
      <c r="DW1750" s="23" t="s">
        <v>12</v>
      </c>
      <c r="DX1750" s="23" t="s">
        <v>12</v>
      </c>
      <c r="DY1750" s="23" t="s">
        <v>12</v>
      </c>
      <c r="DZ1750" s="23" t="s">
        <v>12</v>
      </c>
      <c r="EA1750" s="23" t="s">
        <v>12</v>
      </c>
      <c r="EB1750" s="23" t="s">
        <v>12</v>
      </c>
      <c r="EC1750" s="23" t="s">
        <v>12</v>
      </c>
      <c r="ED1750" s="23" t="s">
        <v>12</v>
      </c>
      <c r="EE1750" s="23" t="s">
        <v>12</v>
      </c>
      <c r="EF1750" s="23" t="s">
        <v>12</v>
      </c>
      <c r="EG1750" s="23" t="s">
        <v>12</v>
      </c>
      <c r="EH1750" s="23" t="s">
        <v>12</v>
      </c>
      <c r="EI1750" s="23" t="s">
        <v>12</v>
      </c>
      <c r="EJ1750" s="23" t="s">
        <v>12</v>
      </c>
      <c r="EK1750" s="23" t="s">
        <v>12</v>
      </c>
      <c r="EL1750" s="23" t="s">
        <v>12</v>
      </c>
      <c r="EM1750" s="23" t="s">
        <v>12</v>
      </c>
      <c r="EN1750" s="23" t="s">
        <v>12</v>
      </c>
      <c r="EO1750" s="23" t="s">
        <v>12</v>
      </c>
      <c r="EP1750" s="23" t="s">
        <v>12</v>
      </c>
      <c r="EQ1750" s="23" t="s">
        <v>12</v>
      </c>
      <c r="ER1750" s="23" t="s">
        <v>12</v>
      </c>
      <c r="ES1750" s="23" t="s">
        <v>12</v>
      </c>
      <c r="ET1750" s="23" t="s">
        <v>12</v>
      </c>
      <c r="EU1750" s="23" t="s">
        <v>12</v>
      </c>
      <c r="EV1750" s="23" t="s">
        <v>12</v>
      </c>
      <c r="EW1750" s="23" t="s">
        <v>12</v>
      </c>
      <c r="EX1750" s="23" t="s">
        <v>12</v>
      </c>
      <c r="EY1750" s="23" t="s">
        <v>12</v>
      </c>
      <c r="EZ1750" s="23" t="s">
        <v>12</v>
      </c>
      <c r="FA1750" s="23" t="s">
        <v>12</v>
      </c>
      <c r="FB1750" s="23" t="s">
        <v>12</v>
      </c>
      <c r="FC1750" s="23" t="s">
        <v>12</v>
      </c>
      <c r="FD1750" s="23" t="s">
        <v>12</v>
      </c>
      <c r="FE1750" s="23" t="s">
        <v>12</v>
      </c>
      <c r="FF1750" s="23" t="s">
        <v>12</v>
      </c>
      <c r="FG1750" s="23" t="s">
        <v>12</v>
      </c>
      <c r="FH1750" s="23" t="s">
        <v>12</v>
      </c>
      <c r="FI1750" s="23" t="s">
        <v>12</v>
      </c>
      <c r="FJ1750" s="23" t="s">
        <v>12</v>
      </c>
      <c r="FK1750" s="23" t="s">
        <v>12</v>
      </c>
      <c r="FL1750" s="23" t="s">
        <v>12</v>
      </c>
      <c r="FM1750" s="23" t="s">
        <v>12</v>
      </c>
      <c r="FN1750" s="23" t="s">
        <v>12</v>
      </c>
      <c r="FO1750" s="23" t="s">
        <v>12</v>
      </c>
      <c r="FP1750" s="23" t="s">
        <v>12</v>
      </c>
      <c r="FQ1750" s="23" t="s">
        <v>12</v>
      </c>
      <c r="FR1750" s="23" t="s">
        <v>12</v>
      </c>
      <c r="FS1750" s="23" t="s">
        <v>12</v>
      </c>
      <c r="FT1750" s="23" t="s">
        <v>12</v>
      </c>
      <c r="FU1750" s="23" t="s">
        <v>12</v>
      </c>
      <c r="FV1750" s="23" t="s">
        <v>12</v>
      </c>
      <c r="FW1750" s="23" t="s">
        <v>12</v>
      </c>
      <c r="FX1750" s="23" t="s">
        <v>12</v>
      </c>
      <c r="FY1750" s="23" t="s">
        <v>12</v>
      </c>
      <c r="FZ1750" s="23" t="s">
        <v>12</v>
      </c>
      <c r="GA1750" s="23" t="s">
        <v>12</v>
      </c>
      <c r="GB1750" s="23" t="s">
        <v>12</v>
      </c>
      <c r="GC1750" s="23" t="s">
        <v>12</v>
      </c>
      <c r="GD1750" s="23" t="s">
        <v>12</v>
      </c>
      <c r="GE1750" s="23" t="s">
        <v>12</v>
      </c>
      <c r="GF1750" s="23" t="s">
        <v>12</v>
      </c>
      <c r="GG1750" s="23" t="s">
        <v>12</v>
      </c>
      <c r="GH1750" s="23" t="s">
        <v>12</v>
      </c>
      <c r="GI1750" s="23" t="s">
        <v>12</v>
      </c>
      <c r="GJ1750" s="23" t="s">
        <v>12</v>
      </c>
      <c r="GK1750" s="23" t="s">
        <v>12</v>
      </c>
      <c r="GL1750" s="23" t="s">
        <v>12</v>
      </c>
      <c r="GM1750" s="23" t="s">
        <v>12</v>
      </c>
      <c r="GN1750" s="23" t="s">
        <v>12</v>
      </c>
      <c r="GO1750" s="23" t="s">
        <v>12</v>
      </c>
      <c r="GP1750" s="23" t="s">
        <v>12</v>
      </c>
      <c r="GQ1750" s="23" t="s">
        <v>12</v>
      </c>
      <c r="GR1750" s="23" t="s">
        <v>12</v>
      </c>
      <c r="GS1750" s="23" t="s">
        <v>12</v>
      </c>
      <c r="GT1750" s="23" t="s">
        <v>12</v>
      </c>
      <c r="GU1750" s="23" t="s">
        <v>12</v>
      </c>
      <c r="GV1750" s="23" t="s">
        <v>12</v>
      </c>
      <c r="GW1750" s="23" t="s">
        <v>12</v>
      </c>
      <c r="GX1750" s="23" t="s">
        <v>12</v>
      </c>
      <c r="GY1750" s="23" t="s">
        <v>12</v>
      </c>
      <c r="GZ1750" s="23" t="s">
        <v>12</v>
      </c>
      <c r="HA1750" s="23" t="s">
        <v>12</v>
      </c>
      <c r="HB1750" s="23" t="s">
        <v>12</v>
      </c>
      <c r="HC1750" s="23" t="s">
        <v>12</v>
      </c>
      <c r="HD1750" s="23" t="s">
        <v>12</v>
      </c>
      <c r="HE1750" s="23" t="s">
        <v>12</v>
      </c>
      <c r="HF1750" s="23" t="s">
        <v>12</v>
      </c>
      <c r="HG1750" s="23" t="s">
        <v>12</v>
      </c>
      <c r="HH1750" s="23" t="s">
        <v>12</v>
      </c>
      <c r="HI1750" s="23" t="s">
        <v>12</v>
      </c>
      <c r="HJ1750" s="23" t="s">
        <v>12</v>
      </c>
      <c r="HK1750" s="23" t="s">
        <v>12</v>
      </c>
      <c r="HL1750" s="23" t="s">
        <v>12</v>
      </c>
      <c r="HM1750" s="23" t="s">
        <v>12</v>
      </c>
      <c r="HN1750" s="23" t="s">
        <v>12</v>
      </c>
      <c r="HO1750" s="23" t="s">
        <v>12</v>
      </c>
      <c r="HP1750" s="23" t="s">
        <v>12</v>
      </c>
      <c r="HQ1750" s="23" t="s">
        <v>12</v>
      </c>
      <c r="HR1750" s="23" t="s">
        <v>12</v>
      </c>
      <c r="HS1750" s="23" t="s">
        <v>12</v>
      </c>
      <c r="HT1750" s="23" t="s">
        <v>12</v>
      </c>
      <c r="HU1750" s="23" t="s">
        <v>12</v>
      </c>
      <c r="HV1750" s="23" t="s">
        <v>12</v>
      </c>
      <c r="HW1750" s="23" t="s">
        <v>12</v>
      </c>
      <c r="HX1750" s="23" t="s">
        <v>12</v>
      </c>
      <c r="HY1750" s="23" t="s">
        <v>12</v>
      </c>
      <c r="HZ1750" s="23" t="s">
        <v>12</v>
      </c>
      <c r="IA1750" s="23" t="s">
        <v>12</v>
      </c>
      <c r="IB1750" s="23" t="s">
        <v>12</v>
      </c>
      <c r="IC1750" s="23" t="s">
        <v>12</v>
      </c>
      <c r="ID1750" s="23" t="s">
        <v>12</v>
      </c>
      <c r="IE1750" s="23" t="s">
        <v>12</v>
      </c>
      <c r="IF1750" s="23" t="s">
        <v>12</v>
      </c>
      <c r="IG1750" s="23" t="s">
        <v>12</v>
      </c>
      <c r="IH1750" s="23" t="s">
        <v>12</v>
      </c>
      <c r="II1750" s="23" t="s">
        <v>12</v>
      </c>
      <c r="IJ1750" s="23" t="s">
        <v>12</v>
      </c>
      <c r="IK1750" s="23" t="s">
        <v>12</v>
      </c>
      <c r="IL1750" s="23" t="s">
        <v>12</v>
      </c>
      <c r="IM1750" s="23" t="s">
        <v>12</v>
      </c>
      <c r="IN1750" s="23" t="s">
        <v>12</v>
      </c>
      <c r="IO1750" s="23" t="s">
        <v>12</v>
      </c>
      <c r="IP1750" s="23" t="s">
        <v>12</v>
      </c>
      <c r="IQ1750" s="23" t="s">
        <v>12</v>
      </c>
      <c r="IR1750" s="23" t="s">
        <v>12</v>
      </c>
      <c r="IS1750" s="23" t="s">
        <v>12</v>
      </c>
      <c r="IT1750" s="23" t="s">
        <v>12</v>
      </c>
      <c r="IU1750" s="23" t="s">
        <v>12</v>
      </c>
      <c r="IV1750" s="23" t="s">
        <v>12</v>
      </c>
      <c r="IW1750" s="23" t="s">
        <v>12</v>
      </c>
      <c r="IX1750" s="23" t="s">
        <v>12</v>
      </c>
      <c r="IY1750" s="23" t="s">
        <v>12</v>
      </c>
      <c r="IZ1750" s="23" t="s">
        <v>12</v>
      </c>
      <c r="JA1750" s="23" t="s">
        <v>12</v>
      </c>
      <c r="JB1750" s="23" t="s">
        <v>12</v>
      </c>
      <c r="JC1750" s="23" t="s">
        <v>12</v>
      </c>
      <c r="JD1750" s="23" t="s">
        <v>12</v>
      </c>
      <c r="JE1750" s="23" t="s">
        <v>12</v>
      </c>
      <c r="JF1750" s="23" t="s">
        <v>12</v>
      </c>
      <c r="JG1750" s="23" t="s">
        <v>12</v>
      </c>
      <c r="JH1750" s="23" t="s">
        <v>12</v>
      </c>
      <c r="JI1750" s="23" t="s">
        <v>12</v>
      </c>
      <c r="JJ1750" s="23" t="s">
        <v>12</v>
      </c>
      <c r="JK1750" s="23" t="s">
        <v>12</v>
      </c>
      <c r="JL1750" s="23" t="s">
        <v>12</v>
      </c>
      <c r="JM1750" s="23" t="s">
        <v>12</v>
      </c>
      <c r="JN1750" s="23" t="s">
        <v>12</v>
      </c>
      <c r="JO1750" s="23" t="s">
        <v>12</v>
      </c>
      <c r="JP1750" s="23" t="s">
        <v>12</v>
      </c>
      <c r="JQ1750" s="23" t="s">
        <v>12</v>
      </c>
      <c r="JR1750" s="23" t="s">
        <v>12</v>
      </c>
      <c r="JS1750" s="23" t="s">
        <v>12</v>
      </c>
      <c r="JT1750" s="23" t="s">
        <v>12</v>
      </c>
      <c r="JU1750" s="23" t="s">
        <v>12</v>
      </c>
      <c r="JV1750" s="23" t="s">
        <v>12</v>
      </c>
      <c r="JW1750" s="23" t="s">
        <v>12</v>
      </c>
      <c r="JX1750" s="23" t="s">
        <v>12</v>
      </c>
      <c r="JY1750" s="23" t="s">
        <v>12</v>
      </c>
      <c r="JZ1750" s="23" t="s">
        <v>12</v>
      </c>
      <c r="KA1750" s="23" t="s">
        <v>12</v>
      </c>
      <c r="KB1750" s="23" t="s">
        <v>12</v>
      </c>
      <c r="KC1750" s="23" t="s">
        <v>12</v>
      </c>
      <c r="KD1750" s="23" t="s">
        <v>12</v>
      </c>
      <c r="KE1750" s="23" t="s">
        <v>12</v>
      </c>
      <c r="KF1750" s="23" t="s">
        <v>12</v>
      </c>
      <c r="KG1750" s="23" t="s">
        <v>12</v>
      </c>
      <c r="KH1750" s="23" t="s">
        <v>12</v>
      </c>
      <c r="KI1750" s="23" t="s">
        <v>12</v>
      </c>
      <c r="KJ1750" s="23" t="s">
        <v>12</v>
      </c>
      <c r="KK1750" s="23" t="s">
        <v>12</v>
      </c>
      <c r="KL1750" s="23" t="s">
        <v>12</v>
      </c>
      <c r="KM1750" s="23" t="s">
        <v>12</v>
      </c>
      <c r="KN1750" s="23" t="s">
        <v>12</v>
      </c>
      <c r="KO1750" s="23" t="s">
        <v>12</v>
      </c>
      <c r="KP1750" s="23" t="s">
        <v>12</v>
      </c>
      <c r="KQ1750" s="23" t="s">
        <v>12</v>
      </c>
      <c r="KR1750" s="23" t="s">
        <v>12</v>
      </c>
      <c r="KS1750" s="23" t="s">
        <v>12</v>
      </c>
      <c r="KT1750" s="23" t="s">
        <v>12</v>
      </c>
      <c r="KU1750" s="23" t="s">
        <v>12</v>
      </c>
      <c r="KV1750" s="23" t="s">
        <v>12</v>
      </c>
      <c r="KW1750" s="23" t="s">
        <v>12</v>
      </c>
      <c r="KX1750" s="23" t="s">
        <v>12</v>
      </c>
      <c r="KY1750" s="23" t="s">
        <v>12</v>
      </c>
      <c r="KZ1750" s="23" t="s">
        <v>12</v>
      </c>
      <c r="LA1750" s="23" t="s">
        <v>12</v>
      </c>
      <c r="LB1750" s="23" t="s">
        <v>12</v>
      </c>
      <c r="LC1750" s="23" t="s">
        <v>12</v>
      </c>
      <c r="LD1750" s="23" t="s">
        <v>12</v>
      </c>
      <c r="LE1750" s="23" t="s">
        <v>12</v>
      </c>
      <c r="LF1750" s="23" t="s">
        <v>12</v>
      </c>
      <c r="LG1750" s="23" t="s">
        <v>12</v>
      </c>
      <c r="LH1750" s="23" t="s">
        <v>12</v>
      </c>
      <c r="LI1750" s="23" t="s">
        <v>12</v>
      </c>
      <c r="LJ1750" s="23" t="s">
        <v>12</v>
      </c>
      <c r="LK1750" s="23" t="s">
        <v>12</v>
      </c>
      <c r="LL1750" s="23" t="s">
        <v>12</v>
      </c>
      <c r="LM1750" s="23" t="s">
        <v>12</v>
      </c>
      <c r="LN1750" s="23" t="s">
        <v>12</v>
      </c>
      <c r="LO1750" s="23" t="s">
        <v>12</v>
      </c>
      <c r="LP1750" s="23" t="s">
        <v>12</v>
      </c>
      <c r="LQ1750" s="23" t="s">
        <v>12</v>
      </c>
      <c r="LR1750" s="23" t="s">
        <v>12</v>
      </c>
      <c r="LS1750" s="23" t="s">
        <v>12</v>
      </c>
      <c r="LT1750" s="23" t="s">
        <v>12</v>
      </c>
      <c r="LU1750" s="23" t="s">
        <v>12</v>
      </c>
      <c r="LV1750" s="23" t="s">
        <v>12</v>
      </c>
      <c r="LW1750" s="23" t="s">
        <v>12</v>
      </c>
      <c r="LX1750" s="23" t="s">
        <v>12</v>
      </c>
      <c r="LY1750" s="23" t="s">
        <v>12</v>
      </c>
      <c r="LZ1750" s="23" t="s">
        <v>12</v>
      </c>
      <c r="MA1750" s="23" t="s">
        <v>12</v>
      </c>
      <c r="MB1750" s="23" t="s">
        <v>12</v>
      </c>
      <c r="MC1750" s="23" t="s">
        <v>12</v>
      </c>
      <c r="MD1750" s="23" t="s">
        <v>12</v>
      </c>
      <c r="ME1750" s="23" t="s">
        <v>12</v>
      </c>
      <c r="MF1750" s="23" t="s">
        <v>12</v>
      </c>
      <c r="MG1750" s="23" t="s">
        <v>12</v>
      </c>
      <c r="MH1750" s="23" t="s">
        <v>12</v>
      </c>
      <c r="MI1750" s="23" t="s">
        <v>12</v>
      </c>
      <c r="MJ1750" s="23" t="s">
        <v>12</v>
      </c>
      <c r="MK1750" s="23" t="s">
        <v>12</v>
      </c>
      <c r="ML1750" s="23" t="s">
        <v>12</v>
      </c>
      <c r="MM1750" s="23" t="s">
        <v>12</v>
      </c>
      <c r="MN1750" s="23" t="s">
        <v>12</v>
      </c>
      <c r="MO1750" s="23" t="s">
        <v>12</v>
      </c>
      <c r="MP1750" s="23" t="s">
        <v>12</v>
      </c>
      <c r="MQ1750" s="23" t="s">
        <v>12</v>
      </c>
      <c r="MR1750" s="23" t="s">
        <v>12</v>
      </c>
      <c r="MS1750" s="23" t="s">
        <v>12</v>
      </c>
      <c r="MT1750" s="23" t="s">
        <v>12</v>
      </c>
      <c r="MU1750" s="23" t="s">
        <v>12</v>
      </c>
      <c r="MV1750" s="23" t="s">
        <v>12</v>
      </c>
      <c r="MW1750" s="23" t="s">
        <v>12</v>
      </c>
      <c r="MX1750" s="23" t="s">
        <v>12</v>
      </c>
      <c r="MY1750" s="23" t="s">
        <v>12</v>
      </c>
      <c r="MZ1750" s="23" t="s">
        <v>12</v>
      </c>
      <c r="NA1750" s="23" t="s">
        <v>12</v>
      </c>
      <c r="NB1750" s="23" t="s">
        <v>12</v>
      </c>
      <c r="NC1750" s="23" t="s">
        <v>12</v>
      </c>
      <c r="ND1750" s="23" t="s">
        <v>12</v>
      </c>
      <c r="NE1750" s="23" t="s">
        <v>12</v>
      </c>
      <c r="NF1750" s="23" t="s">
        <v>12</v>
      </c>
      <c r="NG1750" s="23" t="s">
        <v>12</v>
      </c>
      <c r="NH1750" s="23" t="s">
        <v>12</v>
      </c>
      <c r="NI1750" s="23" t="s">
        <v>12</v>
      </c>
      <c r="NJ1750" s="23" t="s">
        <v>12</v>
      </c>
      <c r="NK1750" s="23" t="s">
        <v>12</v>
      </c>
      <c r="NL1750" s="23" t="s">
        <v>12</v>
      </c>
      <c r="NM1750" s="23" t="s">
        <v>12</v>
      </c>
      <c r="NN1750" s="23" t="s">
        <v>12</v>
      </c>
      <c r="NO1750" s="23" t="s">
        <v>12</v>
      </c>
      <c r="NP1750" s="23" t="s">
        <v>12</v>
      </c>
      <c r="NQ1750" s="23" t="s">
        <v>12</v>
      </c>
      <c r="NR1750" s="23" t="s">
        <v>12</v>
      </c>
      <c r="NS1750" s="23" t="s">
        <v>12</v>
      </c>
      <c r="NT1750" s="23" t="s">
        <v>12</v>
      </c>
      <c r="NU1750" s="23" t="s">
        <v>12</v>
      </c>
      <c r="NV1750" s="23" t="s">
        <v>12</v>
      </c>
      <c r="NW1750" s="23" t="s">
        <v>12</v>
      </c>
      <c r="NX1750" s="23" t="s">
        <v>12</v>
      </c>
      <c r="NY1750" s="23" t="s">
        <v>12</v>
      </c>
      <c r="NZ1750" s="23" t="s">
        <v>12</v>
      </c>
      <c r="OA1750" s="23" t="s">
        <v>12</v>
      </c>
      <c r="OB1750" s="23" t="s">
        <v>12</v>
      </c>
      <c r="OC1750" s="23" t="s">
        <v>12</v>
      </c>
      <c r="OD1750" s="23" t="s">
        <v>12</v>
      </c>
      <c r="OE1750" s="23" t="s">
        <v>12</v>
      </c>
      <c r="OF1750" s="23" t="s">
        <v>12</v>
      </c>
      <c r="OG1750" s="23" t="s">
        <v>12</v>
      </c>
      <c r="OH1750" s="23" t="s">
        <v>12</v>
      </c>
      <c r="OI1750" s="23" t="s">
        <v>12</v>
      </c>
      <c r="OJ1750" s="23" t="s">
        <v>12</v>
      </c>
      <c r="OK1750" s="23" t="s">
        <v>12</v>
      </c>
      <c r="OL1750" s="23" t="s">
        <v>12</v>
      </c>
      <c r="OM1750" s="23" t="s">
        <v>12</v>
      </c>
      <c r="ON1750" s="23" t="s">
        <v>12</v>
      </c>
      <c r="OO1750" s="23" t="s">
        <v>12</v>
      </c>
      <c r="OP1750" s="23" t="s">
        <v>12</v>
      </c>
      <c r="OQ1750" s="23" t="s">
        <v>12</v>
      </c>
      <c r="OR1750" s="23" t="s">
        <v>12</v>
      </c>
      <c r="OS1750" s="23" t="s">
        <v>12</v>
      </c>
      <c r="OT1750" s="23" t="s">
        <v>12</v>
      </c>
      <c r="OU1750" s="23" t="s">
        <v>12</v>
      </c>
      <c r="OV1750" s="23" t="s">
        <v>12</v>
      </c>
    </row>
    <row r="1751" spans="2:412" s="23" customFormat="1" ht="28.8" x14ac:dyDescent="0.3">
      <c r="B1751" s="19" t="s">
        <v>194</v>
      </c>
      <c r="C1751" s="19" t="s">
        <v>195</v>
      </c>
      <c r="D1751" s="19" t="s">
        <v>15</v>
      </c>
      <c r="E1751" s="19" t="s">
        <v>282</v>
      </c>
      <c r="F1751" s="19" t="s">
        <v>304</v>
      </c>
      <c r="G1751" s="20" t="s">
        <v>330</v>
      </c>
      <c r="H1751" s="21" t="s">
        <v>340</v>
      </c>
      <c r="I1751" s="19" t="s">
        <v>60</v>
      </c>
      <c r="J1751" s="22" t="s">
        <v>93</v>
      </c>
      <c r="K1751" s="22" t="s">
        <v>525</v>
      </c>
      <c r="L1751" s="23" t="s">
        <v>12</v>
      </c>
      <c r="M1751" s="23" t="s">
        <v>12</v>
      </c>
      <c r="N1751" s="23" t="s">
        <v>12</v>
      </c>
      <c r="O1751" s="23" t="s">
        <v>12</v>
      </c>
      <c r="P1751" s="23" t="s">
        <v>12</v>
      </c>
      <c r="Q1751" s="23" t="s">
        <v>12</v>
      </c>
      <c r="R1751" s="23" t="s">
        <v>12</v>
      </c>
      <c r="S1751" s="23" t="s">
        <v>12</v>
      </c>
      <c r="T1751" s="23" t="s">
        <v>12</v>
      </c>
      <c r="U1751" s="23" t="s">
        <v>12</v>
      </c>
      <c r="V1751" s="23" t="s">
        <v>12</v>
      </c>
      <c r="W1751" s="23" t="s">
        <v>12</v>
      </c>
      <c r="X1751" s="23" t="s">
        <v>12</v>
      </c>
      <c r="Y1751" s="23" t="s">
        <v>12</v>
      </c>
      <c r="Z1751" s="23" t="s">
        <v>12</v>
      </c>
      <c r="AA1751" s="23" t="s">
        <v>12</v>
      </c>
      <c r="AB1751" s="23" t="s">
        <v>12</v>
      </c>
      <c r="AC1751" s="23" t="s">
        <v>12</v>
      </c>
      <c r="AD1751" s="23" t="s">
        <v>12</v>
      </c>
      <c r="AE1751" s="23" t="s">
        <v>12</v>
      </c>
      <c r="AF1751" s="23" t="s">
        <v>12</v>
      </c>
      <c r="AG1751" s="23" t="s">
        <v>12</v>
      </c>
      <c r="AH1751" s="23" t="s">
        <v>12</v>
      </c>
      <c r="AI1751" s="23" t="s">
        <v>12</v>
      </c>
      <c r="AJ1751" s="23" t="s">
        <v>12</v>
      </c>
      <c r="AK1751" s="23" t="s">
        <v>12</v>
      </c>
      <c r="AL1751" s="23" t="s">
        <v>12</v>
      </c>
      <c r="AM1751" s="23" t="s">
        <v>12</v>
      </c>
      <c r="AN1751" s="23" t="s">
        <v>12</v>
      </c>
      <c r="AO1751" s="23" t="s">
        <v>12</v>
      </c>
      <c r="AP1751" s="23" t="s">
        <v>12</v>
      </c>
      <c r="AQ1751" s="23" t="s">
        <v>12</v>
      </c>
      <c r="AR1751" s="23" t="s">
        <v>12</v>
      </c>
      <c r="AS1751" s="23" t="s">
        <v>12</v>
      </c>
      <c r="AT1751" s="23" t="s">
        <v>12</v>
      </c>
      <c r="AU1751" s="23" t="s">
        <v>12</v>
      </c>
      <c r="AV1751" s="23" t="s">
        <v>12</v>
      </c>
      <c r="AW1751" s="23" t="s">
        <v>12</v>
      </c>
      <c r="AX1751" s="23" t="s">
        <v>12</v>
      </c>
      <c r="AY1751" s="23" t="s">
        <v>12</v>
      </c>
      <c r="AZ1751" s="23" t="s">
        <v>12</v>
      </c>
      <c r="BA1751" s="23" t="s">
        <v>12</v>
      </c>
      <c r="BB1751" s="23" t="s">
        <v>12</v>
      </c>
      <c r="BC1751" s="23" t="s">
        <v>12</v>
      </c>
      <c r="BD1751" s="23" t="s">
        <v>12</v>
      </c>
      <c r="BE1751" s="23" t="s">
        <v>12</v>
      </c>
      <c r="BF1751" s="23" t="s">
        <v>12</v>
      </c>
      <c r="BG1751" s="23" t="s">
        <v>12</v>
      </c>
      <c r="BH1751" s="23" t="s">
        <v>12</v>
      </c>
      <c r="BI1751" s="23" t="s">
        <v>12</v>
      </c>
      <c r="BJ1751" s="23" t="s">
        <v>12</v>
      </c>
      <c r="BK1751" s="23" t="s">
        <v>12</v>
      </c>
      <c r="BL1751" s="23" t="s">
        <v>12</v>
      </c>
      <c r="BM1751" s="23" t="s">
        <v>12</v>
      </c>
      <c r="BN1751" s="23" t="s">
        <v>12</v>
      </c>
      <c r="BO1751" s="23" t="s">
        <v>12</v>
      </c>
      <c r="BP1751" s="23" t="s">
        <v>12</v>
      </c>
      <c r="BQ1751" s="23" t="s">
        <v>12</v>
      </c>
      <c r="BR1751" s="23" t="s">
        <v>12</v>
      </c>
      <c r="BS1751" s="23" t="s">
        <v>12</v>
      </c>
      <c r="BT1751" s="23" t="s">
        <v>12</v>
      </c>
      <c r="BU1751" s="23" t="s">
        <v>12</v>
      </c>
      <c r="BV1751" s="23" t="s">
        <v>12</v>
      </c>
      <c r="BW1751" s="23" t="s">
        <v>12</v>
      </c>
      <c r="BX1751" s="23" t="s">
        <v>12</v>
      </c>
      <c r="BY1751" s="23" t="s">
        <v>12</v>
      </c>
      <c r="BZ1751" s="23" t="s">
        <v>12</v>
      </c>
      <c r="CA1751" s="23" t="s">
        <v>12</v>
      </c>
      <c r="CB1751" s="23" t="s">
        <v>12</v>
      </c>
      <c r="CC1751" s="23" t="s">
        <v>12</v>
      </c>
      <c r="CD1751" s="23" t="s">
        <v>12</v>
      </c>
      <c r="CE1751" s="23" t="s">
        <v>12</v>
      </c>
      <c r="CF1751" s="23" t="s">
        <v>12</v>
      </c>
      <c r="CG1751" s="23" t="s">
        <v>12</v>
      </c>
      <c r="CH1751" s="23" t="s">
        <v>12</v>
      </c>
      <c r="CI1751" s="23" t="s">
        <v>12</v>
      </c>
      <c r="CJ1751" s="23" t="s">
        <v>12</v>
      </c>
      <c r="CK1751" s="23" t="s">
        <v>12</v>
      </c>
      <c r="CL1751" s="23" t="s">
        <v>12</v>
      </c>
      <c r="CM1751" s="23" t="s">
        <v>12</v>
      </c>
      <c r="CN1751" s="23" t="s">
        <v>12</v>
      </c>
      <c r="CO1751" s="23" t="s">
        <v>12</v>
      </c>
      <c r="CP1751" s="23" t="s">
        <v>12</v>
      </c>
      <c r="CQ1751" s="23" t="s">
        <v>12</v>
      </c>
      <c r="CR1751" s="23" t="s">
        <v>12</v>
      </c>
      <c r="CS1751" s="23" t="s">
        <v>12</v>
      </c>
      <c r="CT1751" s="23" t="s">
        <v>12</v>
      </c>
      <c r="CU1751" s="23" t="s">
        <v>12</v>
      </c>
      <c r="CV1751" s="23" t="s">
        <v>12</v>
      </c>
      <c r="CW1751" s="23" t="s">
        <v>12</v>
      </c>
      <c r="CX1751" s="23" t="s">
        <v>12</v>
      </c>
      <c r="CY1751" s="23" t="s">
        <v>12</v>
      </c>
      <c r="CZ1751" s="23" t="s">
        <v>12</v>
      </c>
      <c r="DA1751" s="23" t="s">
        <v>12</v>
      </c>
      <c r="DB1751" s="23" t="s">
        <v>12</v>
      </c>
      <c r="DC1751" s="23" t="s">
        <v>12</v>
      </c>
      <c r="DD1751" s="23" t="s">
        <v>12</v>
      </c>
      <c r="DE1751" s="23" t="s">
        <v>12</v>
      </c>
      <c r="DF1751" s="23" t="s">
        <v>12</v>
      </c>
      <c r="DG1751" s="23" t="s">
        <v>12</v>
      </c>
      <c r="DH1751" s="23" t="s">
        <v>12</v>
      </c>
      <c r="DI1751" s="23" t="s">
        <v>12</v>
      </c>
      <c r="DJ1751" s="23" t="s">
        <v>12</v>
      </c>
      <c r="DK1751" s="23" t="s">
        <v>12</v>
      </c>
      <c r="DL1751" s="23" t="s">
        <v>12</v>
      </c>
      <c r="DM1751" s="23" t="s">
        <v>12</v>
      </c>
      <c r="DN1751" s="23" t="s">
        <v>12</v>
      </c>
      <c r="DO1751" s="23" t="s">
        <v>12</v>
      </c>
      <c r="DP1751" s="23" t="s">
        <v>12</v>
      </c>
      <c r="DQ1751" s="23" t="s">
        <v>12</v>
      </c>
      <c r="DR1751" s="23" t="s">
        <v>12</v>
      </c>
      <c r="DS1751" s="23" t="s">
        <v>12</v>
      </c>
      <c r="DT1751" s="23" t="s">
        <v>12</v>
      </c>
      <c r="DU1751" s="23" t="s">
        <v>12</v>
      </c>
      <c r="DV1751" s="23" t="s">
        <v>12</v>
      </c>
      <c r="DW1751" s="23" t="s">
        <v>12</v>
      </c>
      <c r="DX1751" s="23" t="s">
        <v>12</v>
      </c>
      <c r="DY1751" s="23" t="s">
        <v>12</v>
      </c>
      <c r="DZ1751" s="23" t="s">
        <v>12</v>
      </c>
      <c r="EA1751" s="23" t="s">
        <v>12</v>
      </c>
      <c r="EB1751" s="23" t="s">
        <v>12</v>
      </c>
      <c r="EC1751" s="23" t="s">
        <v>12</v>
      </c>
      <c r="ED1751" s="23" t="s">
        <v>12</v>
      </c>
      <c r="EE1751" s="23" t="s">
        <v>12</v>
      </c>
      <c r="EF1751" s="23" t="s">
        <v>12</v>
      </c>
      <c r="EG1751" s="23" t="s">
        <v>12</v>
      </c>
      <c r="EH1751" s="23" t="s">
        <v>12</v>
      </c>
      <c r="EI1751" s="23" t="s">
        <v>12</v>
      </c>
      <c r="EJ1751" s="23" t="s">
        <v>12</v>
      </c>
      <c r="EK1751" s="23" t="s">
        <v>12</v>
      </c>
      <c r="EL1751" s="23" t="s">
        <v>12</v>
      </c>
      <c r="EM1751" s="23" t="s">
        <v>12</v>
      </c>
      <c r="EN1751" s="23" t="s">
        <v>12</v>
      </c>
      <c r="EO1751" s="23" t="s">
        <v>12</v>
      </c>
      <c r="EP1751" s="23" t="s">
        <v>12</v>
      </c>
      <c r="EQ1751" s="23" t="s">
        <v>12</v>
      </c>
      <c r="ER1751" s="23" t="s">
        <v>12</v>
      </c>
      <c r="ES1751" s="23" t="s">
        <v>12</v>
      </c>
      <c r="ET1751" s="23" t="s">
        <v>12</v>
      </c>
      <c r="EU1751" s="23" t="s">
        <v>12</v>
      </c>
      <c r="EV1751" s="23" t="s">
        <v>12</v>
      </c>
      <c r="EW1751" s="23" t="s">
        <v>12</v>
      </c>
      <c r="EX1751" s="23" t="s">
        <v>12</v>
      </c>
      <c r="EY1751" s="23" t="s">
        <v>12</v>
      </c>
      <c r="EZ1751" s="23" t="s">
        <v>12</v>
      </c>
      <c r="FA1751" s="23" t="s">
        <v>12</v>
      </c>
      <c r="FB1751" s="23" t="s">
        <v>12</v>
      </c>
      <c r="FC1751" s="23" t="s">
        <v>12</v>
      </c>
      <c r="FD1751" s="23" t="s">
        <v>12</v>
      </c>
      <c r="FE1751" s="23" t="s">
        <v>12</v>
      </c>
      <c r="FF1751" s="23" t="s">
        <v>12</v>
      </c>
      <c r="FG1751" s="23" t="s">
        <v>12</v>
      </c>
      <c r="FH1751" s="23" t="s">
        <v>12</v>
      </c>
      <c r="FI1751" s="23" t="s">
        <v>12</v>
      </c>
      <c r="FJ1751" s="23" t="s">
        <v>12</v>
      </c>
      <c r="FK1751" s="23" t="s">
        <v>12</v>
      </c>
      <c r="FL1751" s="23" t="s">
        <v>12</v>
      </c>
      <c r="FM1751" s="23" t="s">
        <v>12</v>
      </c>
      <c r="FN1751" s="23" t="s">
        <v>12</v>
      </c>
      <c r="FO1751" s="23" t="s">
        <v>12</v>
      </c>
      <c r="FP1751" s="23" t="s">
        <v>12</v>
      </c>
      <c r="FQ1751" s="23" t="s">
        <v>12</v>
      </c>
      <c r="FR1751" s="23" t="s">
        <v>12</v>
      </c>
      <c r="FS1751" s="23" t="s">
        <v>12</v>
      </c>
      <c r="FT1751" s="23" t="s">
        <v>12</v>
      </c>
      <c r="FU1751" s="23" t="s">
        <v>12</v>
      </c>
      <c r="FV1751" s="23" t="s">
        <v>12</v>
      </c>
      <c r="FW1751" s="23" t="s">
        <v>12</v>
      </c>
      <c r="FX1751" s="23" t="s">
        <v>12</v>
      </c>
      <c r="FY1751" s="23" t="s">
        <v>12</v>
      </c>
      <c r="FZ1751" s="23" t="s">
        <v>12</v>
      </c>
      <c r="GA1751" s="23" t="s">
        <v>12</v>
      </c>
      <c r="GB1751" s="23" t="s">
        <v>12</v>
      </c>
      <c r="GC1751" s="23" t="s">
        <v>12</v>
      </c>
      <c r="GD1751" s="23" t="s">
        <v>12</v>
      </c>
      <c r="GE1751" s="23" t="s">
        <v>12</v>
      </c>
      <c r="GF1751" s="23" t="s">
        <v>12</v>
      </c>
      <c r="GG1751" s="23" t="s">
        <v>12</v>
      </c>
      <c r="GH1751" s="23" t="s">
        <v>12</v>
      </c>
      <c r="GI1751" s="23" t="s">
        <v>12</v>
      </c>
      <c r="GJ1751" s="23" t="s">
        <v>12</v>
      </c>
      <c r="GK1751" s="23" t="s">
        <v>12</v>
      </c>
      <c r="GL1751" s="23" t="s">
        <v>12</v>
      </c>
      <c r="GM1751" s="23" t="s">
        <v>12</v>
      </c>
      <c r="GN1751" s="23" t="s">
        <v>12</v>
      </c>
      <c r="GO1751" s="23" t="s">
        <v>12</v>
      </c>
      <c r="GP1751" s="23" t="s">
        <v>12</v>
      </c>
      <c r="GQ1751" s="23" t="s">
        <v>12</v>
      </c>
      <c r="GR1751" s="23" t="s">
        <v>12</v>
      </c>
      <c r="GS1751" s="23" t="s">
        <v>12</v>
      </c>
      <c r="GT1751" s="23" t="s">
        <v>12</v>
      </c>
      <c r="GU1751" s="23" t="s">
        <v>12</v>
      </c>
      <c r="GV1751" s="23" t="s">
        <v>12</v>
      </c>
      <c r="GW1751" s="23" t="s">
        <v>12</v>
      </c>
      <c r="GX1751" s="23" t="s">
        <v>12</v>
      </c>
      <c r="GY1751" s="23" t="s">
        <v>12</v>
      </c>
      <c r="GZ1751" s="23" t="s">
        <v>12</v>
      </c>
      <c r="HA1751" s="23" t="s">
        <v>12</v>
      </c>
      <c r="HB1751" s="23" t="s">
        <v>12</v>
      </c>
      <c r="HC1751" s="23" t="s">
        <v>12</v>
      </c>
      <c r="HD1751" s="23" t="s">
        <v>12</v>
      </c>
      <c r="HE1751" s="23" t="s">
        <v>12</v>
      </c>
      <c r="HF1751" s="23" t="s">
        <v>12</v>
      </c>
      <c r="HG1751" s="23" t="s">
        <v>12</v>
      </c>
      <c r="HH1751" s="23" t="s">
        <v>12</v>
      </c>
      <c r="HI1751" s="23" t="s">
        <v>12</v>
      </c>
      <c r="HJ1751" s="23" t="s">
        <v>12</v>
      </c>
      <c r="HK1751" s="23" t="s">
        <v>12</v>
      </c>
      <c r="HL1751" s="23" t="s">
        <v>12</v>
      </c>
      <c r="HM1751" s="23" t="s">
        <v>12</v>
      </c>
      <c r="HN1751" s="23" t="s">
        <v>12</v>
      </c>
      <c r="HO1751" s="23" t="s">
        <v>12</v>
      </c>
      <c r="HP1751" s="23" t="s">
        <v>12</v>
      </c>
      <c r="HQ1751" s="23" t="s">
        <v>12</v>
      </c>
      <c r="HR1751" s="23" t="s">
        <v>12</v>
      </c>
      <c r="HS1751" s="23" t="s">
        <v>12</v>
      </c>
      <c r="HT1751" s="23" t="s">
        <v>12</v>
      </c>
      <c r="HU1751" s="23" t="s">
        <v>12</v>
      </c>
      <c r="HV1751" s="23" t="s">
        <v>12</v>
      </c>
      <c r="HW1751" s="23" t="s">
        <v>12</v>
      </c>
      <c r="HX1751" s="23" t="s">
        <v>12</v>
      </c>
      <c r="HY1751" s="23" t="s">
        <v>12</v>
      </c>
      <c r="HZ1751" s="23" t="s">
        <v>12</v>
      </c>
      <c r="IA1751" s="23" t="s">
        <v>12</v>
      </c>
      <c r="IB1751" s="23" t="s">
        <v>12</v>
      </c>
      <c r="IC1751" s="23" t="s">
        <v>12</v>
      </c>
      <c r="ID1751" s="23" t="s">
        <v>12</v>
      </c>
      <c r="IE1751" s="23" t="s">
        <v>12</v>
      </c>
      <c r="IF1751" s="23" t="s">
        <v>12</v>
      </c>
      <c r="IG1751" s="23" t="s">
        <v>12</v>
      </c>
      <c r="IH1751" s="23" t="s">
        <v>12</v>
      </c>
      <c r="II1751" s="23" t="s">
        <v>12</v>
      </c>
      <c r="IJ1751" s="23" t="s">
        <v>12</v>
      </c>
      <c r="IK1751" s="23" t="s">
        <v>12</v>
      </c>
      <c r="IL1751" s="23" t="s">
        <v>12</v>
      </c>
      <c r="IM1751" s="23" t="s">
        <v>12</v>
      </c>
      <c r="IN1751" s="23" t="s">
        <v>12</v>
      </c>
      <c r="IO1751" s="23" t="s">
        <v>12</v>
      </c>
      <c r="IP1751" s="23" t="s">
        <v>12</v>
      </c>
      <c r="IQ1751" s="23" t="s">
        <v>12</v>
      </c>
      <c r="IR1751" s="23" t="s">
        <v>12</v>
      </c>
      <c r="IS1751" s="23" t="s">
        <v>12</v>
      </c>
      <c r="IT1751" s="23" t="s">
        <v>12</v>
      </c>
      <c r="IU1751" s="23" t="s">
        <v>12</v>
      </c>
      <c r="IV1751" s="23" t="s">
        <v>12</v>
      </c>
      <c r="IW1751" s="23" t="s">
        <v>12</v>
      </c>
      <c r="IX1751" s="23" t="s">
        <v>12</v>
      </c>
      <c r="IY1751" s="23" t="s">
        <v>12</v>
      </c>
      <c r="IZ1751" s="23" t="s">
        <v>12</v>
      </c>
      <c r="JA1751" s="23" t="s">
        <v>12</v>
      </c>
      <c r="JB1751" s="23" t="s">
        <v>12</v>
      </c>
      <c r="JC1751" s="23" t="s">
        <v>12</v>
      </c>
      <c r="JD1751" s="23" t="s">
        <v>12</v>
      </c>
      <c r="JE1751" s="23" t="s">
        <v>12</v>
      </c>
      <c r="JF1751" s="23" t="s">
        <v>12</v>
      </c>
      <c r="JG1751" s="23" t="s">
        <v>12</v>
      </c>
      <c r="JH1751" s="23" t="s">
        <v>12</v>
      </c>
      <c r="JI1751" s="23" t="s">
        <v>12</v>
      </c>
      <c r="JJ1751" s="23" t="s">
        <v>12</v>
      </c>
      <c r="JK1751" s="23" t="s">
        <v>12</v>
      </c>
      <c r="JL1751" s="23" t="s">
        <v>12</v>
      </c>
      <c r="JM1751" s="23" t="s">
        <v>12</v>
      </c>
      <c r="JN1751" s="23" t="s">
        <v>12</v>
      </c>
      <c r="JO1751" s="23" t="s">
        <v>12</v>
      </c>
      <c r="JP1751" s="23" t="s">
        <v>12</v>
      </c>
      <c r="JQ1751" s="23" t="s">
        <v>12</v>
      </c>
      <c r="JR1751" s="23" t="s">
        <v>12</v>
      </c>
      <c r="JS1751" s="23" t="s">
        <v>12</v>
      </c>
      <c r="JT1751" s="23" t="s">
        <v>12</v>
      </c>
      <c r="JU1751" s="23" t="s">
        <v>12</v>
      </c>
      <c r="JV1751" s="23" t="s">
        <v>12</v>
      </c>
      <c r="JW1751" s="23" t="s">
        <v>12</v>
      </c>
      <c r="JX1751" s="23" t="s">
        <v>12</v>
      </c>
      <c r="JY1751" s="23" t="s">
        <v>12</v>
      </c>
      <c r="JZ1751" s="23" t="s">
        <v>12</v>
      </c>
      <c r="KA1751" s="23" t="s">
        <v>12</v>
      </c>
      <c r="KB1751" s="23" t="s">
        <v>12</v>
      </c>
      <c r="KC1751" s="23" t="s">
        <v>12</v>
      </c>
      <c r="KD1751" s="23" t="s">
        <v>12</v>
      </c>
      <c r="KE1751" s="23" t="s">
        <v>12</v>
      </c>
      <c r="KF1751" s="23" t="s">
        <v>12</v>
      </c>
      <c r="KG1751" s="23" t="s">
        <v>12</v>
      </c>
      <c r="KH1751" s="23" t="s">
        <v>12</v>
      </c>
      <c r="KI1751" s="23" t="s">
        <v>12</v>
      </c>
      <c r="KJ1751" s="23" t="s">
        <v>12</v>
      </c>
      <c r="KK1751" s="23" t="s">
        <v>12</v>
      </c>
      <c r="KL1751" s="23" t="s">
        <v>12</v>
      </c>
      <c r="KM1751" s="23" t="s">
        <v>12</v>
      </c>
      <c r="KN1751" s="23" t="s">
        <v>12</v>
      </c>
      <c r="KO1751" s="23" t="s">
        <v>12</v>
      </c>
      <c r="KP1751" s="23" t="s">
        <v>12</v>
      </c>
      <c r="KQ1751" s="23" t="s">
        <v>12</v>
      </c>
      <c r="KR1751" s="23" t="s">
        <v>12</v>
      </c>
      <c r="KS1751" s="23" t="s">
        <v>12</v>
      </c>
      <c r="KT1751" s="23" t="s">
        <v>12</v>
      </c>
      <c r="KU1751" s="23" t="s">
        <v>12</v>
      </c>
      <c r="KV1751" s="23" t="s">
        <v>12</v>
      </c>
      <c r="KW1751" s="23" t="s">
        <v>12</v>
      </c>
      <c r="KX1751" s="23" t="s">
        <v>12</v>
      </c>
      <c r="KY1751" s="23" t="s">
        <v>12</v>
      </c>
      <c r="KZ1751" s="23" t="s">
        <v>12</v>
      </c>
      <c r="LA1751" s="23" t="s">
        <v>12</v>
      </c>
      <c r="LB1751" s="23" t="s">
        <v>12</v>
      </c>
      <c r="LC1751" s="23" t="s">
        <v>12</v>
      </c>
      <c r="LD1751" s="23" t="s">
        <v>12</v>
      </c>
      <c r="LE1751" s="23" t="s">
        <v>12</v>
      </c>
      <c r="LF1751" s="23" t="s">
        <v>12</v>
      </c>
      <c r="LG1751" s="23" t="s">
        <v>12</v>
      </c>
      <c r="LH1751" s="23" t="s">
        <v>12</v>
      </c>
      <c r="LI1751" s="23" t="s">
        <v>12</v>
      </c>
      <c r="LJ1751" s="23" t="s">
        <v>12</v>
      </c>
      <c r="LK1751" s="23" t="s">
        <v>12</v>
      </c>
      <c r="LL1751" s="23" t="s">
        <v>12</v>
      </c>
      <c r="LM1751" s="23" t="s">
        <v>12</v>
      </c>
      <c r="LN1751" s="23" t="s">
        <v>12</v>
      </c>
      <c r="LO1751" s="23" t="s">
        <v>12</v>
      </c>
      <c r="LP1751" s="23" t="s">
        <v>12</v>
      </c>
      <c r="LQ1751" s="23" t="s">
        <v>12</v>
      </c>
      <c r="LR1751" s="23" t="s">
        <v>12</v>
      </c>
      <c r="LS1751" s="23" t="s">
        <v>12</v>
      </c>
      <c r="LT1751" s="23" t="s">
        <v>12</v>
      </c>
      <c r="LU1751" s="23" t="s">
        <v>12</v>
      </c>
      <c r="LV1751" s="23" t="s">
        <v>12</v>
      </c>
      <c r="LW1751" s="23" t="s">
        <v>12</v>
      </c>
      <c r="LX1751" s="23" t="s">
        <v>12</v>
      </c>
      <c r="LY1751" s="23" t="s">
        <v>12</v>
      </c>
      <c r="LZ1751" s="23" t="s">
        <v>12</v>
      </c>
      <c r="MA1751" s="23" t="s">
        <v>12</v>
      </c>
      <c r="MB1751" s="23" t="s">
        <v>12</v>
      </c>
      <c r="MC1751" s="23" t="s">
        <v>12</v>
      </c>
      <c r="MD1751" s="23" t="s">
        <v>12</v>
      </c>
      <c r="ME1751" s="23" t="s">
        <v>12</v>
      </c>
      <c r="MF1751" s="23" t="s">
        <v>12</v>
      </c>
      <c r="MG1751" s="23" t="s">
        <v>12</v>
      </c>
      <c r="MH1751" s="23" t="s">
        <v>12</v>
      </c>
      <c r="MI1751" s="23" t="s">
        <v>12</v>
      </c>
      <c r="MJ1751" s="23" t="s">
        <v>12</v>
      </c>
      <c r="MK1751" s="23" t="s">
        <v>12</v>
      </c>
      <c r="ML1751" s="23" t="s">
        <v>12</v>
      </c>
      <c r="MM1751" s="23" t="s">
        <v>12</v>
      </c>
      <c r="MN1751" s="23" t="s">
        <v>12</v>
      </c>
      <c r="MO1751" s="23" t="s">
        <v>12</v>
      </c>
      <c r="MP1751" s="23" t="s">
        <v>12</v>
      </c>
      <c r="MQ1751" s="23" t="s">
        <v>12</v>
      </c>
      <c r="MR1751" s="23" t="s">
        <v>12</v>
      </c>
      <c r="MS1751" s="23" t="s">
        <v>12</v>
      </c>
      <c r="MT1751" s="23" t="s">
        <v>12</v>
      </c>
      <c r="MU1751" s="23" t="s">
        <v>12</v>
      </c>
      <c r="MV1751" s="23" t="s">
        <v>12</v>
      </c>
      <c r="MW1751" s="23" t="s">
        <v>12</v>
      </c>
      <c r="MX1751" s="23" t="s">
        <v>12</v>
      </c>
      <c r="MY1751" s="23" t="s">
        <v>12</v>
      </c>
      <c r="MZ1751" s="23" t="s">
        <v>12</v>
      </c>
      <c r="NA1751" s="23" t="s">
        <v>12</v>
      </c>
      <c r="NB1751" s="23" t="s">
        <v>12</v>
      </c>
      <c r="NC1751" s="23" t="s">
        <v>12</v>
      </c>
      <c r="ND1751" s="23" t="s">
        <v>12</v>
      </c>
      <c r="NE1751" s="23" t="s">
        <v>12</v>
      </c>
      <c r="NF1751" s="23" t="s">
        <v>12</v>
      </c>
      <c r="NG1751" s="23" t="s">
        <v>12</v>
      </c>
      <c r="NH1751" s="23" t="s">
        <v>12</v>
      </c>
      <c r="NI1751" s="23" t="s">
        <v>12</v>
      </c>
      <c r="NJ1751" s="23" t="s">
        <v>12</v>
      </c>
      <c r="NK1751" s="23" t="s">
        <v>12</v>
      </c>
      <c r="NL1751" s="23" t="s">
        <v>12</v>
      </c>
      <c r="NM1751" s="23" t="s">
        <v>12</v>
      </c>
      <c r="NN1751" s="23" t="s">
        <v>12</v>
      </c>
      <c r="NO1751" s="23" t="s">
        <v>12</v>
      </c>
      <c r="NP1751" s="23" t="s">
        <v>12</v>
      </c>
      <c r="NQ1751" s="23" t="s">
        <v>12</v>
      </c>
      <c r="NR1751" s="23" t="s">
        <v>12</v>
      </c>
      <c r="NS1751" s="23" t="s">
        <v>12</v>
      </c>
      <c r="NT1751" s="23" t="s">
        <v>12</v>
      </c>
      <c r="NU1751" s="23" t="s">
        <v>12</v>
      </c>
      <c r="NV1751" s="23" t="s">
        <v>12</v>
      </c>
      <c r="NW1751" s="23" t="s">
        <v>12</v>
      </c>
      <c r="NX1751" s="23" t="s">
        <v>12</v>
      </c>
      <c r="NY1751" s="23" t="s">
        <v>12</v>
      </c>
      <c r="NZ1751" s="23" t="s">
        <v>12</v>
      </c>
      <c r="OA1751" s="23" t="s">
        <v>12</v>
      </c>
      <c r="OB1751" s="23" t="s">
        <v>12</v>
      </c>
      <c r="OC1751" s="23" t="s">
        <v>12</v>
      </c>
      <c r="OD1751" s="23" t="s">
        <v>12</v>
      </c>
      <c r="OE1751" s="23" t="s">
        <v>12</v>
      </c>
      <c r="OF1751" s="23" t="s">
        <v>12</v>
      </c>
      <c r="OG1751" s="23" t="s">
        <v>12</v>
      </c>
      <c r="OH1751" s="23" t="s">
        <v>12</v>
      </c>
      <c r="OI1751" s="23" t="s">
        <v>12</v>
      </c>
      <c r="OJ1751" s="23" t="s">
        <v>12</v>
      </c>
      <c r="OK1751" s="23" t="s">
        <v>12</v>
      </c>
      <c r="OL1751" s="23" t="s">
        <v>12</v>
      </c>
      <c r="OM1751" s="23" t="s">
        <v>12</v>
      </c>
      <c r="ON1751" s="23" t="s">
        <v>12</v>
      </c>
      <c r="OO1751" s="23" t="s">
        <v>12</v>
      </c>
      <c r="OP1751" s="23" t="s">
        <v>12</v>
      </c>
      <c r="OQ1751" s="23" t="s">
        <v>12</v>
      </c>
      <c r="OR1751" s="23" t="s">
        <v>12</v>
      </c>
      <c r="OS1751" s="23" t="s">
        <v>12</v>
      </c>
      <c r="OT1751" s="23" t="s">
        <v>12</v>
      </c>
      <c r="OU1751" s="23" t="s">
        <v>12</v>
      </c>
      <c r="OV1751" s="23" t="s">
        <v>12</v>
      </c>
    </row>
    <row r="1752" spans="2:412" s="23" customFormat="1" ht="28.8" x14ac:dyDescent="0.3">
      <c r="B1752" s="19" t="s">
        <v>194</v>
      </c>
      <c r="C1752" s="19" t="s">
        <v>195</v>
      </c>
      <c r="D1752" s="19" t="s">
        <v>15</v>
      </c>
      <c r="E1752" s="19" t="s">
        <v>282</v>
      </c>
      <c r="F1752" s="19" t="s">
        <v>305</v>
      </c>
      <c r="G1752" s="20" t="s">
        <v>331</v>
      </c>
      <c r="H1752" s="21" t="s">
        <v>340</v>
      </c>
      <c r="I1752" s="19" t="s">
        <v>59</v>
      </c>
      <c r="J1752" s="22" t="s">
        <v>379</v>
      </c>
      <c r="K1752" s="22" t="s">
        <v>12</v>
      </c>
      <c r="L1752" s="23" t="s">
        <v>12</v>
      </c>
      <c r="M1752" s="23" t="s">
        <v>12</v>
      </c>
      <c r="N1752" s="23" t="s">
        <v>12</v>
      </c>
      <c r="O1752" s="23" t="s">
        <v>12</v>
      </c>
      <c r="P1752" s="23" t="s">
        <v>12</v>
      </c>
      <c r="Q1752" s="23" t="s">
        <v>12</v>
      </c>
      <c r="R1752" s="23" t="s">
        <v>12</v>
      </c>
      <c r="S1752" s="23" t="s">
        <v>12</v>
      </c>
      <c r="T1752" s="23" t="s">
        <v>12</v>
      </c>
      <c r="U1752" s="23" t="s">
        <v>12</v>
      </c>
      <c r="V1752" s="23" t="s">
        <v>12</v>
      </c>
      <c r="W1752" s="23" t="s">
        <v>12</v>
      </c>
      <c r="X1752" s="23" t="s">
        <v>12</v>
      </c>
      <c r="Y1752" s="23" t="s">
        <v>12</v>
      </c>
      <c r="Z1752" s="23" t="s">
        <v>12</v>
      </c>
      <c r="AA1752" s="23" t="s">
        <v>12</v>
      </c>
      <c r="AB1752" s="23" t="s">
        <v>12</v>
      </c>
      <c r="AC1752" s="23" t="s">
        <v>12</v>
      </c>
      <c r="AD1752" s="23" t="s">
        <v>12</v>
      </c>
      <c r="AE1752" s="23" t="s">
        <v>12</v>
      </c>
      <c r="AF1752" s="23" t="s">
        <v>12</v>
      </c>
      <c r="AG1752" s="23" t="s">
        <v>12</v>
      </c>
      <c r="AH1752" s="23" t="s">
        <v>12</v>
      </c>
      <c r="AI1752" s="23" t="s">
        <v>12</v>
      </c>
      <c r="AJ1752" s="23" t="s">
        <v>12</v>
      </c>
      <c r="AK1752" s="23" t="s">
        <v>12</v>
      </c>
      <c r="AL1752" s="23" t="s">
        <v>12</v>
      </c>
      <c r="AM1752" s="23" t="s">
        <v>12</v>
      </c>
      <c r="AN1752" s="23" t="s">
        <v>12</v>
      </c>
      <c r="AO1752" s="23" t="s">
        <v>12</v>
      </c>
      <c r="AP1752" s="23" t="s">
        <v>12</v>
      </c>
      <c r="AQ1752" s="23" t="s">
        <v>12</v>
      </c>
      <c r="AR1752" s="23" t="s">
        <v>12</v>
      </c>
      <c r="AS1752" s="23" t="s">
        <v>12</v>
      </c>
      <c r="AT1752" s="23" t="s">
        <v>12</v>
      </c>
      <c r="AU1752" s="23" t="s">
        <v>12</v>
      </c>
      <c r="AV1752" s="23" t="s">
        <v>12</v>
      </c>
      <c r="AW1752" s="23" t="s">
        <v>12</v>
      </c>
      <c r="AX1752" s="23" t="s">
        <v>12</v>
      </c>
      <c r="AY1752" s="23" t="s">
        <v>12</v>
      </c>
      <c r="AZ1752" s="23" t="s">
        <v>12</v>
      </c>
      <c r="BA1752" s="23" t="s">
        <v>12</v>
      </c>
      <c r="BB1752" s="23" t="s">
        <v>12</v>
      </c>
      <c r="BC1752" s="23" t="s">
        <v>12</v>
      </c>
      <c r="BD1752" s="23" t="s">
        <v>12</v>
      </c>
      <c r="BE1752" s="23" t="s">
        <v>12</v>
      </c>
      <c r="BF1752" s="23" t="s">
        <v>12</v>
      </c>
      <c r="BG1752" s="23" t="s">
        <v>12</v>
      </c>
      <c r="BH1752" s="23" t="s">
        <v>12</v>
      </c>
      <c r="BI1752" s="23" t="s">
        <v>12</v>
      </c>
      <c r="BJ1752" s="23" t="s">
        <v>12</v>
      </c>
      <c r="BK1752" s="23" t="s">
        <v>12</v>
      </c>
      <c r="BL1752" s="23" t="s">
        <v>12</v>
      </c>
      <c r="BM1752" s="23" t="s">
        <v>12</v>
      </c>
      <c r="BN1752" s="23" t="s">
        <v>12</v>
      </c>
      <c r="BO1752" s="23" t="s">
        <v>12</v>
      </c>
      <c r="BP1752" s="23" t="s">
        <v>12</v>
      </c>
      <c r="BQ1752" s="23" t="s">
        <v>12</v>
      </c>
      <c r="BR1752" s="23" t="s">
        <v>12</v>
      </c>
      <c r="BS1752" s="23" t="s">
        <v>12</v>
      </c>
      <c r="BT1752" s="23" t="s">
        <v>12</v>
      </c>
      <c r="BU1752" s="23" t="s">
        <v>12</v>
      </c>
      <c r="BV1752" s="23" t="s">
        <v>12</v>
      </c>
      <c r="BW1752" s="23" t="s">
        <v>12</v>
      </c>
      <c r="BX1752" s="23" t="s">
        <v>12</v>
      </c>
      <c r="BY1752" s="23" t="s">
        <v>12</v>
      </c>
      <c r="BZ1752" s="23" t="s">
        <v>12</v>
      </c>
      <c r="CA1752" s="23" t="s">
        <v>12</v>
      </c>
      <c r="CB1752" s="23" t="s">
        <v>12</v>
      </c>
      <c r="CC1752" s="23" t="s">
        <v>12</v>
      </c>
      <c r="CD1752" s="23" t="s">
        <v>12</v>
      </c>
      <c r="CE1752" s="23" t="s">
        <v>12</v>
      </c>
      <c r="CF1752" s="23" t="s">
        <v>12</v>
      </c>
      <c r="CG1752" s="23" t="s">
        <v>12</v>
      </c>
      <c r="CH1752" s="23" t="s">
        <v>12</v>
      </c>
      <c r="CI1752" s="23" t="s">
        <v>12</v>
      </c>
      <c r="CJ1752" s="23" t="s">
        <v>12</v>
      </c>
      <c r="CK1752" s="23" t="s">
        <v>12</v>
      </c>
      <c r="CL1752" s="23" t="s">
        <v>12</v>
      </c>
      <c r="CM1752" s="23" t="s">
        <v>12</v>
      </c>
      <c r="CN1752" s="23" t="s">
        <v>12</v>
      </c>
      <c r="CO1752" s="23" t="s">
        <v>12</v>
      </c>
      <c r="CP1752" s="23" t="s">
        <v>12</v>
      </c>
      <c r="CQ1752" s="23" t="s">
        <v>12</v>
      </c>
      <c r="CR1752" s="23" t="s">
        <v>12</v>
      </c>
      <c r="CS1752" s="23" t="s">
        <v>12</v>
      </c>
      <c r="CT1752" s="23" t="s">
        <v>12</v>
      </c>
      <c r="CU1752" s="23" t="s">
        <v>12</v>
      </c>
      <c r="CV1752" s="23" t="s">
        <v>12</v>
      </c>
      <c r="CW1752" s="23" t="s">
        <v>12</v>
      </c>
      <c r="CX1752" s="23" t="s">
        <v>12</v>
      </c>
      <c r="CY1752" s="23" t="s">
        <v>12</v>
      </c>
      <c r="CZ1752" s="23" t="s">
        <v>12</v>
      </c>
      <c r="DA1752" s="23" t="s">
        <v>12</v>
      </c>
      <c r="DB1752" s="23" t="s">
        <v>12</v>
      </c>
      <c r="DC1752" s="23" t="s">
        <v>12</v>
      </c>
      <c r="DD1752" s="23" t="s">
        <v>12</v>
      </c>
      <c r="DE1752" s="23" t="s">
        <v>12</v>
      </c>
      <c r="DF1752" s="23" t="s">
        <v>12</v>
      </c>
      <c r="DG1752" s="23" t="s">
        <v>12</v>
      </c>
      <c r="DH1752" s="23" t="s">
        <v>12</v>
      </c>
      <c r="DI1752" s="23" t="s">
        <v>12</v>
      </c>
      <c r="DJ1752" s="23" t="s">
        <v>12</v>
      </c>
      <c r="DK1752" s="23" t="s">
        <v>12</v>
      </c>
      <c r="DL1752" s="23" t="s">
        <v>12</v>
      </c>
      <c r="DM1752" s="23" t="s">
        <v>12</v>
      </c>
      <c r="DN1752" s="23" t="s">
        <v>12</v>
      </c>
      <c r="DO1752" s="23" t="s">
        <v>12</v>
      </c>
      <c r="DP1752" s="23" t="s">
        <v>12</v>
      </c>
      <c r="DQ1752" s="23" t="s">
        <v>12</v>
      </c>
      <c r="DR1752" s="23" t="s">
        <v>12</v>
      </c>
      <c r="DS1752" s="23" t="s">
        <v>12</v>
      </c>
      <c r="DT1752" s="23" t="s">
        <v>12</v>
      </c>
      <c r="DU1752" s="23" t="s">
        <v>12</v>
      </c>
      <c r="DV1752" s="23" t="s">
        <v>12</v>
      </c>
      <c r="DW1752" s="23" t="s">
        <v>12</v>
      </c>
      <c r="DX1752" s="23" t="s">
        <v>12</v>
      </c>
      <c r="DY1752" s="23" t="s">
        <v>12</v>
      </c>
      <c r="DZ1752" s="23" t="s">
        <v>12</v>
      </c>
      <c r="EA1752" s="23" t="s">
        <v>12</v>
      </c>
      <c r="EB1752" s="23" t="s">
        <v>12</v>
      </c>
      <c r="EC1752" s="23" t="s">
        <v>12</v>
      </c>
      <c r="ED1752" s="23" t="s">
        <v>12</v>
      </c>
      <c r="EE1752" s="23" t="s">
        <v>12</v>
      </c>
      <c r="EF1752" s="23" t="s">
        <v>12</v>
      </c>
      <c r="EG1752" s="23" t="s">
        <v>12</v>
      </c>
      <c r="EH1752" s="23" t="s">
        <v>12</v>
      </c>
      <c r="EI1752" s="23" t="s">
        <v>12</v>
      </c>
      <c r="EJ1752" s="23" t="s">
        <v>12</v>
      </c>
      <c r="EK1752" s="23" t="s">
        <v>12</v>
      </c>
      <c r="EL1752" s="23" t="s">
        <v>12</v>
      </c>
      <c r="EM1752" s="23" t="s">
        <v>12</v>
      </c>
      <c r="EN1752" s="23" t="s">
        <v>12</v>
      </c>
      <c r="EO1752" s="23" t="s">
        <v>12</v>
      </c>
      <c r="EP1752" s="23" t="s">
        <v>12</v>
      </c>
      <c r="EQ1752" s="23" t="s">
        <v>12</v>
      </c>
      <c r="ER1752" s="23" t="s">
        <v>12</v>
      </c>
      <c r="ES1752" s="23" t="s">
        <v>12</v>
      </c>
      <c r="ET1752" s="23" t="s">
        <v>12</v>
      </c>
      <c r="EU1752" s="23" t="s">
        <v>12</v>
      </c>
      <c r="EV1752" s="23" t="s">
        <v>12</v>
      </c>
      <c r="EW1752" s="23" t="s">
        <v>12</v>
      </c>
      <c r="EX1752" s="23" t="s">
        <v>12</v>
      </c>
      <c r="EY1752" s="23" t="s">
        <v>12</v>
      </c>
      <c r="EZ1752" s="23" t="s">
        <v>12</v>
      </c>
      <c r="FA1752" s="23" t="s">
        <v>12</v>
      </c>
      <c r="FB1752" s="23" t="s">
        <v>12</v>
      </c>
      <c r="FC1752" s="23" t="s">
        <v>12</v>
      </c>
      <c r="FD1752" s="23" t="s">
        <v>12</v>
      </c>
      <c r="FE1752" s="23" t="s">
        <v>12</v>
      </c>
      <c r="FF1752" s="23" t="s">
        <v>12</v>
      </c>
      <c r="FG1752" s="23" t="s">
        <v>12</v>
      </c>
      <c r="FH1752" s="23" t="s">
        <v>12</v>
      </c>
      <c r="FI1752" s="23" t="s">
        <v>12</v>
      </c>
      <c r="FJ1752" s="23" t="s">
        <v>12</v>
      </c>
      <c r="FK1752" s="23" t="s">
        <v>12</v>
      </c>
      <c r="FL1752" s="23" t="s">
        <v>12</v>
      </c>
      <c r="FM1752" s="23" t="s">
        <v>12</v>
      </c>
      <c r="FN1752" s="23" t="s">
        <v>12</v>
      </c>
      <c r="FO1752" s="23" t="s">
        <v>12</v>
      </c>
      <c r="FP1752" s="23" t="s">
        <v>12</v>
      </c>
      <c r="FQ1752" s="23" t="s">
        <v>12</v>
      </c>
      <c r="FR1752" s="23" t="s">
        <v>12</v>
      </c>
      <c r="FS1752" s="23" t="s">
        <v>12</v>
      </c>
      <c r="FT1752" s="23" t="s">
        <v>12</v>
      </c>
      <c r="FU1752" s="23" t="s">
        <v>12</v>
      </c>
      <c r="FV1752" s="23" t="s">
        <v>12</v>
      </c>
      <c r="FW1752" s="23" t="s">
        <v>12</v>
      </c>
      <c r="FX1752" s="23" t="s">
        <v>12</v>
      </c>
      <c r="FY1752" s="23" t="s">
        <v>12</v>
      </c>
      <c r="FZ1752" s="23" t="s">
        <v>12</v>
      </c>
      <c r="GA1752" s="23" t="s">
        <v>12</v>
      </c>
      <c r="GB1752" s="23" t="s">
        <v>12</v>
      </c>
      <c r="GC1752" s="23" t="s">
        <v>12</v>
      </c>
      <c r="GD1752" s="23" t="s">
        <v>12</v>
      </c>
      <c r="GE1752" s="23" t="s">
        <v>12</v>
      </c>
      <c r="GF1752" s="23" t="s">
        <v>12</v>
      </c>
      <c r="GG1752" s="23" t="s">
        <v>12</v>
      </c>
      <c r="GH1752" s="23" t="s">
        <v>12</v>
      </c>
      <c r="GI1752" s="23" t="s">
        <v>12</v>
      </c>
      <c r="GJ1752" s="23" t="s">
        <v>12</v>
      </c>
      <c r="GK1752" s="23" t="s">
        <v>12</v>
      </c>
      <c r="GL1752" s="23" t="s">
        <v>12</v>
      </c>
      <c r="GM1752" s="23" t="s">
        <v>12</v>
      </c>
      <c r="GN1752" s="23" t="s">
        <v>12</v>
      </c>
      <c r="GO1752" s="23" t="s">
        <v>12</v>
      </c>
      <c r="GP1752" s="23" t="s">
        <v>12</v>
      </c>
      <c r="GQ1752" s="23" t="s">
        <v>12</v>
      </c>
      <c r="GR1752" s="23" t="s">
        <v>12</v>
      </c>
      <c r="GS1752" s="23" t="s">
        <v>12</v>
      </c>
      <c r="GT1752" s="23" t="s">
        <v>12</v>
      </c>
      <c r="GU1752" s="23" t="s">
        <v>12</v>
      </c>
      <c r="GV1752" s="23" t="s">
        <v>12</v>
      </c>
      <c r="GW1752" s="23" t="s">
        <v>12</v>
      </c>
      <c r="GX1752" s="23" t="s">
        <v>12</v>
      </c>
      <c r="GY1752" s="23" t="s">
        <v>12</v>
      </c>
      <c r="GZ1752" s="23" t="s">
        <v>12</v>
      </c>
      <c r="HA1752" s="23" t="s">
        <v>12</v>
      </c>
      <c r="HB1752" s="23" t="s">
        <v>12</v>
      </c>
      <c r="HC1752" s="23" t="s">
        <v>12</v>
      </c>
      <c r="HD1752" s="23" t="s">
        <v>12</v>
      </c>
      <c r="HE1752" s="23" t="s">
        <v>12</v>
      </c>
      <c r="HF1752" s="23" t="s">
        <v>12</v>
      </c>
      <c r="HG1752" s="23" t="s">
        <v>12</v>
      </c>
      <c r="HH1752" s="23" t="s">
        <v>12</v>
      </c>
      <c r="HI1752" s="23" t="s">
        <v>12</v>
      </c>
      <c r="HJ1752" s="23" t="s">
        <v>12</v>
      </c>
      <c r="HK1752" s="23" t="s">
        <v>12</v>
      </c>
      <c r="HL1752" s="23" t="s">
        <v>12</v>
      </c>
      <c r="HM1752" s="23" t="s">
        <v>12</v>
      </c>
      <c r="HN1752" s="23" t="s">
        <v>12</v>
      </c>
      <c r="HO1752" s="23" t="s">
        <v>12</v>
      </c>
      <c r="HP1752" s="23" t="s">
        <v>12</v>
      </c>
      <c r="HQ1752" s="23" t="s">
        <v>12</v>
      </c>
      <c r="HR1752" s="23" t="s">
        <v>12</v>
      </c>
      <c r="HS1752" s="23" t="s">
        <v>12</v>
      </c>
      <c r="HT1752" s="23" t="s">
        <v>12</v>
      </c>
      <c r="HU1752" s="23" t="s">
        <v>12</v>
      </c>
      <c r="HV1752" s="23" t="s">
        <v>12</v>
      </c>
      <c r="HW1752" s="23" t="s">
        <v>12</v>
      </c>
      <c r="HX1752" s="23" t="s">
        <v>12</v>
      </c>
      <c r="HY1752" s="23" t="s">
        <v>12</v>
      </c>
      <c r="HZ1752" s="23" t="s">
        <v>12</v>
      </c>
      <c r="IA1752" s="23" t="s">
        <v>12</v>
      </c>
      <c r="IB1752" s="23" t="s">
        <v>12</v>
      </c>
      <c r="IC1752" s="23" t="s">
        <v>12</v>
      </c>
      <c r="ID1752" s="23" t="s">
        <v>12</v>
      </c>
      <c r="IE1752" s="23" t="s">
        <v>12</v>
      </c>
      <c r="IF1752" s="23" t="s">
        <v>12</v>
      </c>
      <c r="IG1752" s="23" t="s">
        <v>12</v>
      </c>
      <c r="IH1752" s="23" t="s">
        <v>12</v>
      </c>
      <c r="II1752" s="23" t="s">
        <v>12</v>
      </c>
      <c r="IJ1752" s="23" t="s">
        <v>12</v>
      </c>
      <c r="IK1752" s="23" t="s">
        <v>12</v>
      </c>
      <c r="IL1752" s="23" t="s">
        <v>12</v>
      </c>
      <c r="IM1752" s="23" t="s">
        <v>12</v>
      </c>
      <c r="IN1752" s="23" t="s">
        <v>12</v>
      </c>
      <c r="IO1752" s="23" t="s">
        <v>12</v>
      </c>
      <c r="IP1752" s="23" t="s">
        <v>12</v>
      </c>
      <c r="IQ1752" s="23" t="s">
        <v>12</v>
      </c>
      <c r="IR1752" s="23" t="s">
        <v>12</v>
      </c>
      <c r="IS1752" s="23" t="s">
        <v>12</v>
      </c>
      <c r="IT1752" s="23" t="s">
        <v>12</v>
      </c>
      <c r="IU1752" s="23" t="s">
        <v>12</v>
      </c>
      <c r="IV1752" s="23" t="s">
        <v>12</v>
      </c>
      <c r="IW1752" s="23" t="s">
        <v>12</v>
      </c>
      <c r="IX1752" s="23" t="s">
        <v>12</v>
      </c>
      <c r="IY1752" s="23" t="s">
        <v>12</v>
      </c>
      <c r="IZ1752" s="23" t="s">
        <v>12</v>
      </c>
      <c r="JA1752" s="23" t="s">
        <v>12</v>
      </c>
      <c r="JB1752" s="23" t="s">
        <v>12</v>
      </c>
      <c r="JC1752" s="23" t="s">
        <v>12</v>
      </c>
      <c r="JD1752" s="23" t="s">
        <v>12</v>
      </c>
      <c r="JE1752" s="23" t="s">
        <v>12</v>
      </c>
      <c r="JF1752" s="23" t="s">
        <v>12</v>
      </c>
      <c r="JG1752" s="23" t="s">
        <v>12</v>
      </c>
      <c r="JH1752" s="23" t="s">
        <v>12</v>
      </c>
      <c r="JI1752" s="23" t="s">
        <v>12</v>
      </c>
      <c r="JJ1752" s="23" t="s">
        <v>12</v>
      </c>
      <c r="JK1752" s="23" t="s">
        <v>12</v>
      </c>
      <c r="JL1752" s="23" t="s">
        <v>12</v>
      </c>
      <c r="JM1752" s="23" t="s">
        <v>12</v>
      </c>
      <c r="JN1752" s="23" t="s">
        <v>12</v>
      </c>
      <c r="JO1752" s="23" t="s">
        <v>12</v>
      </c>
      <c r="JP1752" s="23" t="s">
        <v>12</v>
      </c>
      <c r="JQ1752" s="23" t="s">
        <v>12</v>
      </c>
      <c r="JR1752" s="23" t="s">
        <v>12</v>
      </c>
      <c r="JS1752" s="23" t="s">
        <v>12</v>
      </c>
      <c r="JT1752" s="23" t="s">
        <v>12</v>
      </c>
      <c r="JU1752" s="23" t="s">
        <v>12</v>
      </c>
      <c r="JV1752" s="23" t="s">
        <v>12</v>
      </c>
      <c r="JW1752" s="23" t="s">
        <v>12</v>
      </c>
      <c r="JX1752" s="23" t="s">
        <v>12</v>
      </c>
      <c r="JY1752" s="23" t="s">
        <v>12</v>
      </c>
      <c r="JZ1752" s="23" t="s">
        <v>12</v>
      </c>
      <c r="KA1752" s="23" t="s">
        <v>12</v>
      </c>
      <c r="KB1752" s="23" t="s">
        <v>12</v>
      </c>
      <c r="KC1752" s="23" t="s">
        <v>12</v>
      </c>
      <c r="KD1752" s="23" t="s">
        <v>12</v>
      </c>
      <c r="KE1752" s="23" t="s">
        <v>12</v>
      </c>
      <c r="KF1752" s="23" t="s">
        <v>12</v>
      </c>
      <c r="KG1752" s="23" t="s">
        <v>12</v>
      </c>
      <c r="KH1752" s="23" t="s">
        <v>12</v>
      </c>
      <c r="KI1752" s="23" t="s">
        <v>12</v>
      </c>
      <c r="KJ1752" s="23" t="s">
        <v>12</v>
      </c>
      <c r="KK1752" s="23" t="s">
        <v>12</v>
      </c>
      <c r="KL1752" s="23" t="s">
        <v>12</v>
      </c>
      <c r="KM1752" s="23" t="s">
        <v>12</v>
      </c>
      <c r="KN1752" s="23" t="s">
        <v>12</v>
      </c>
      <c r="KO1752" s="23" t="s">
        <v>12</v>
      </c>
      <c r="KP1752" s="23" t="s">
        <v>12</v>
      </c>
      <c r="KQ1752" s="23" t="s">
        <v>12</v>
      </c>
      <c r="KR1752" s="23" t="s">
        <v>12</v>
      </c>
      <c r="KS1752" s="23" t="s">
        <v>12</v>
      </c>
      <c r="KT1752" s="23" t="s">
        <v>12</v>
      </c>
      <c r="KU1752" s="23" t="s">
        <v>12</v>
      </c>
      <c r="KV1752" s="23" t="s">
        <v>12</v>
      </c>
      <c r="KW1752" s="23" t="s">
        <v>12</v>
      </c>
      <c r="KX1752" s="23" t="s">
        <v>12</v>
      </c>
      <c r="KY1752" s="23" t="s">
        <v>12</v>
      </c>
      <c r="KZ1752" s="23" t="s">
        <v>12</v>
      </c>
      <c r="LA1752" s="23" t="s">
        <v>12</v>
      </c>
      <c r="LB1752" s="23" t="s">
        <v>12</v>
      </c>
      <c r="LC1752" s="23" t="s">
        <v>12</v>
      </c>
      <c r="LD1752" s="23" t="s">
        <v>12</v>
      </c>
      <c r="LE1752" s="23" t="s">
        <v>12</v>
      </c>
      <c r="LF1752" s="23" t="s">
        <v>12</v>
      </c>
      <c r="LG1752" s="23" t="s">
        <v>12</v>
      </c>
      <c r="LH1752" s="23" t="s">
        <v>12</v>
      </c>
      <c r="LI1752" s="23" t="s">
        <v>12</v>
      </c>
      <c r="LJ1752" s="23" t="s">
        <v>12</v>
      </c>
      <c r="LK1752" s="23" t="s">
        <v>12</v>
      </c>
      <c r="LL1752" s="23" t="s">
        <v>12</v>
      </c>
      <c r="LM1752" s="23" t="s">
        <v>12</v>
      </c>
      <c r="LN1752" s="23" t="s">
        <v>12</v>
      </c>
      <c r="LO1752" s="23" t="s">
        <v>12</v>
      </c>
      <c r="LP1752" s="23" t="s">
        <v>12</v>
      </c>
      <c r="LQ1752" s="23" t="s">
        <v>12</v>
      </c>
      <c r="LR1752" s="23" t="s">
        <v>12</v>
      </c>
      <c r="LS1752" s="23" t="s">
        <v>12</v>
      </c>
      <c r="LT1752" s="23" t="s">
        <v>12</v>
      </c>
      <c r="LU1752" s="23" t="s">
        <v>12</v>
      </c>
      <c r="LV1752" s="23" t="s">
        <v>12</v>
      </c>
      <c r="LW1752" s="23" t="s">
        <v>12</v>
      </c>
      <c r="LX1752" s="23" t="s">
        <v>12</v>
      </c>
      <c r="LY1752" s="23" t="s">
        <v>12</v>
      </c>
      <c r="LZ1752" s="23" t="s">
        <v>12</v>
      </c>
      <c r="MA1752" s="23" t="s">
        <v>12</v>
      </c>
      <c r="MB1752" s="23" t="s">
        <v>12</v>
      </c>
      <c r="MC1752" s="23" t="s">
        <v>12</v>
      </c>
      <c r="MD1752" s="23" t="s">
        <v>12</v>
      </c>
      <c r="ME1752" s="23" t="s">
        <v>12</v>
      </c>
      <c r="MF1752" s="23" t="s">
        <v>12</v>
      </c>
      <c r="MG1752" s="23" t="s">
        <v>12</v>
      </c>
      <c r="MH1752" s="23" t="s">
        <v>12</v>
      </c>
      <c r="MI1752" s="23" t="s">
        <v>12</v>
      </c>
      <c r="MJ1752" s="23" t="s">
        <v>12</v>
      </c>
      <c r="MK1752" s="23" t="s">
        <v>12</v>
      </c>
      <c r="ML1752" s="23" t="s">
        <v>12</v>
      </c>
      <c r="MM1752" s="23" t="s">
        <v>12</v>
      </c>
      <c r="MN1752" s="23" t="s">
        <v>12</v>
      </c>
      <c r="MO1752" s="23" t="s">
        <v>12</v>
      </c>
      <c r="MP1752" s="23" t="s">
        <v>12</v>
      </c>
      <c r="MQ1752" s="23" t="s">
        <v>12</v>
      </c>
      <c r="MR1752" s="23" t="s">
        <v>12</v>
      </c>
      <c r="MS1752" s="23" t="s">
        <v>12</v>
      </c>
      <c r="MT1752" s="23" t="s">
        <v>12</v>
      </c>
      <c r="MU1752" s="23" t="s">
        <v>12</v>
      </c>
      <c r="MV1752" s="23" t="s">
        <v>12</v>
      </c>
      <c r="MW1752" s="23" t="s">
        <v>12</v>
      </c>
      <c r="MX1752" s="23" t="s">
        <v>12</v>
      </c>
      <c r="MY1752" s="23" t="s">
        <v>12</v>
      </c>
      <c r="MZ1752" s="23" t="s">
        <v>12</v>
      </c>
      <c r="NA1752" s="23" t="s">
        <v>12</v>
      </c>
      <c r="NB1752" s="23" t="s">
        <v>12</v>
      </c>
      <c r="NC1752" s="23" t="s">
        <v>12</v>
      </c>
      <c r="ND1752" s="23" t="s">
        <v>12</v>
      </c>
      <c r="NE1752" s="23" t="s">
        <v>12</v>
      </c>
      <c r="NF1752" s="23" t="s">
        <v>12</v>
      </c>
      <c r="NG1752" s="23" t="s">
        <v>12</v>
      </c>
      <c r="NH1752" s="23" t="s">
        <v>12</v>
      </c>
      <c r="NI1752" s="23" t="s">
        <v>12</v>
      </c>
      <c r="NJ1752" s="23" t="s">
        <v>12</v>
      </c>
      <c r="NK1752" s="23" t="s">
        <v>12</v>
      </c>
      <c r="NL1752" s="23" t="s">
        <v>12</v>
      </c>
      <c r="NM1752" s="23" t="s">
        <v>12</v>
      </c>
      <c r="NN1752" s="23" t="s">
        <v>12</v>
      </c>
      <c r="NO1752" s="23" t="s">
        <v>12</v>
      </c>
      <c r="NP1752" s="23" t="s">
        <v>12</v>
      </c>
      <c r="NQ1752" s="23" t="s">
        <v>12</v>
      </c>
      <c r="NR1752" s="23" t="s">
        <v>12</v>
      </c>
      <c r="NS1752" s="23" t="s">
        <v>12</v>
      </c>
      <c r="NT1752" s="23" t="s">
        <v>12</v>
      </c>
      <c r="NU1752" s="23" t="s">
        <v>12</v>
      </c>
      <c r="NV1752" s="23" t="s">
        <v>12</v>
      </c>
      <c r="NW1752" s="23" t="s">
        <v>12</v>
      </c>
      <c r="NX1752" s="23" t="s">
        <v>12</v>
      </c>
      <c r="NY1752" s="23" t="s">
        <v>12</v>
      </c>
      <c r="NZ1752" s="23" t="s">
        <v>12</v>
      </c>
      <c r="OA1752" s="23" t="s">
        <v>12</v>
      </c>
      <c r="OB1752" s="23" t="s">
        <v>12</v>
      </c>
      <c r="OC1752" s="23" t="s">
        <v>12</v>
      </c>
      <c r="OD1752" s="23" t="s">
        <v>12</v>
      </c>
      <c r="OE1752" s="23" t="s">
        <v>12</v>
      </c>
      <c r="OF1752" s="23" t="s">
        <v>12</v>
      </c>
      <c r="OG1752" s="23" t="s">
        <v>12</v>
      </c>
      <c r="OH1752" s="23" t="s">
        <v>12</v>
      </c>
      <c r="OI1752" s="23" t="s">
        <v>12</v>
      </c>
      <c r="OJ1752" s="23" t="s">
        <v>12</v>
      </c>
      <c r="OK1752" s="23" t="s">
        <v>12</v>
      </c>
      <c r="OL1752" s="23" t="s">
        <v>12</v>
      </c>
      <c r="OM1752" s="23" t="s">
        <v>12</v>
      </c>
      <c r="ON1752" s="23" t="s">
        <v>12</v>
      </c>
      <c r="OO1752" s="23" t="s">
        <v>12</v>
      </c>
      <c r="OP1752" s="23" t="s">
        <v>12</v>
      </c>
      <c r="OQ1752" s="23" t="s">
        <v>12</v>
      </c>
      <c r="OR1752" s="23" t="s">
        <v>12</v>
      </c>
      <c r="OS1752" s="23" t="s">
        <v>12</v>
      </c>
      <c r="OT1752" s="23" t="s">
        <v>12</v>
      </c>
      <c r="OU1752" s="23" t="s">
        <v>12</v>
      </c>
      <c r="OV1752" s="23" t="s">
        <v>12</v>
      </c>
    </row>
    <row r="1753" spans="2:412" s="23" customFormat="1" ht="28.8" x14ac:dyDescent="0.3">
      <c r="B1753" s="19" t="s">
        <v>194</v>
      </c>
      <c r="C1753" s="19" t="s">
        <v>195</v>
      </c>
      <c r="D1753" s="19" t="s">
        <v>15</v>
      </c>
      <c r="E1753" s="19" t="s">
        <v>282</v>
      </c>
      <c r="F1753" s="19" t="s">
        <v>306</v>
      </c>
      <c r="G1753" s="20" t="s">
        <v>332</v>
      </c>
      <c r="H1753" s="21" t="s">
        <v>340</v>
      </c>
      <c r="I1753" s="19" t="s">
        <v>59</v>
      </c>
      <c r="J1753" s="22" t="s">
        <v>396</v>
      </c>
      <c r="K1753" s="22" t="s">
        <v>12</v>
      </c>
      <c r="L1753" s="23" t="s">
        <v>12</v>
      </c>
      <c r="M1753" s="23" t="s">
        <v>12</v>
      </c>
      <c r="N1753" s="23" t="s">
        <v>12</v>
      </c>
      <c r="O1753" s="23" t="s">
        <v>12</v>
      </c>
      <c r="P1753" s="23" t="s">
        <v>12</v>
      </c>
      <c r="Q1753" s="23" t="s">
        <v>12</v>
      </c>
      <c r="R1753" s="23" t="s">
        <v>12</v>
      </c>
      <c r="S1753" s="23" t="s">
        <v>12</v>
      </c>
      <c r="T1753" s="23" t="s">
        <v>12</v>
      </c>
      <c r="U1753" s="23" t="s">
        <v>12</v>
      </c>
      <c r="V1753" s="23" t="s">
        <v>12</v>
      </c>
      <c r="W1753" s="23" t="s">
        <v>12</v>
      </c>
      <c r="X1753" s="23" t="s">
        <v>12</v>
      </c>
      <c r="Y1753" s="23" t="s">
        <v>12</v>
      </c>
      <c r="Z1753" s="23" t="s">
        <v>12</v>
      </c>
      <c r="AA1753" s="23" t="s">
        <v>12</v>
      </c>
      <c r="AB1753" s="23" t="s">
        <v>12</v>
      </c>
      <c r="AC1753" s="23" t="s">
        <v>12</v>
      </c>
      <c r="AD1753" s="23" t="s">
        <v>12</v>
      </c>
      <c r="AE1753" s="23" t="s">
        <v>12</v>
      </c>
      <c r="AF1753" s="23" t="s">
        <v>12</v>
      </c>
      <c r="AG1753" s="23" t="s">
        <v>12</v>
      </c>
      <c r="AH1753" s="23" t="s">
        <v>12</v>
      </c>
      <c r="AI1753" s="23" t="s">
        <v>12</v>
      </c>
      <c r="AJ1753" s="23" t="s">
        <v>12</v>
      </c>
      <c r="AK1753" s="23" t="s">
        <v>12</v>
      </c>
      <c r="AL1753" s="23" t="s">
        <v>12</v>
      </c>
      <c r="AM1753" s="23" t="s">
        <v>12</v>
      </c>
      <c r="AN1753" s="23" t="s">
        <v>12</v>
      </c>
      <c r="AO1753" s="23" t="s">
        <v>12</v>
      </c>
      <c r="AP1753" s="23" t="s">
        <v>12</v>
      </c>
      <c r="AQ1753" s="23" t="s">
        <v>12</v>
      </c>
      <c r="AR1753" s="23" t="s">
        <v>12</v>
      </c>
      <c r="AS1753" s="23" t="s">
        <v>12</v>
      </c>
      <c r="AT1753" s="23" t="s">
        <v>12</v>
      </c>
      <c r="AU1753" s="23" t="s">
        <v>12</v>
      </c>
      <c r="AV1753" s="23" t="s">
        <v>12</v>
      </c>
      <c r="AW1753" s="23" t="s">
        <v>12</v>
      </c>
      <c r="AX1753" s="23" t="s">
        <v>12</v>
      </c>
      <c r="AY1753" s="23" t="s">
        <v>12</v>
      </c>
      <c r="AZ1753" s="23" t="s">
        <v>12</v>
      </c>
      <c r="BA1753" s="23" t="s">
        <v>12</v>
      </c>
      <c r="BB1753" s="23" t="s">
        <v>12</v>
      </c>
      <c r="BC1753" s="23" t="s">
        <v>12</v>
      </c>
      <c r="BD1753" s="23" t="s">
        <v>12</v>
      </c>
      <c r="BE1753" s="23" t="s">
        <v>12</v>
      </c>
      <c r="BF1753" s="23" t="s">
        <v>12</v>
      </c>
      <c r="BG1753" s="23" t="s">
        <v>12</v>
      </c>
      <c r="BH1753" s="23" t="s">
        <v>12</v>
      </c>
      <c r="BI1753" s="23" t="s">
        <v>12</v>
      </c>
      <c r="BJ1753" s="23" t="s">
        <v>12</v>
      </c>
      <c r="BK1753" s="23" t="s">
        <v>12</v>
      </c>
      <c r="BL1753" s="23" t="s">
        <v>12</v>
      </c>
      <c r="BM1753" s="23" t="s">
        <v>12</v>
      </c>
      <c r="BN1753" s="23" t="s">
        <v>12</v>
      </c>
      <c r="BO1753" s="23" t="s">
        <v>12</v>
      </c>
      <c r="BP1753" s="23" t="s">
        <v>12</v>
      </c>
      <c r="BQ1753" s="23" t="s">
        <v>12</v>
      </c>
      <c r="BR1753" s="23" t="s">
        <v>12</v>
      </c>
      <c r="BS1753" s="23" t="s">
        <v>12</v>
      </c>
      <c r="BT1753" s="23" t="s">
        <v>12</v>
      </c>
      <c r="BU1753" s="23" t="s">
        <v>12</v>
      </c>
      <c r="BV1753" s="23" t="s">
        <v>12</v>
      </c>
      <c r="BW1753" s="23" t="s">
        <v>12</v>
      </c>
      <c r="BX1753" s="23" t="s">
        <v>12</v>
      </c>
      <c r="BY1753" s="23" t="s">
        <v>12</v>
      </c>
      <c r="BZ1753" s="23" t="s">
        <v>12</v>
      </c>
      <c r="CA1753" s="23" t="s">
        <v>12</v>
      </c>
      <c r="CB1753" s="23" t="s">
        <v>12</v>
      </c>
      <c r="CC1753" s="23" t="s">
        <v>12</v>
      </c>
      <c r="CD1753" s="23" t="s">
        <v>12</v>
      </c>
      <c r="CE1753" s="23" t="s">
        <v>12</v>
      </c>
      <c r="CF1753" s="23" t="s">
        <v>12</v>
      </c>
      <c r="CG1753" s="23" t="s">
        <v>12</v>
      </c>
      <c r="CH1753" s="23" t="s">
        <v>12</v>
      </c>
      <c r="CI1753" s="23" t="s">
        <v>12</v>
      </c>
      <c r="CJ1753" s="23" t="s">
        <v>12</v>
      </c>
      <c r="CK1753" s="23" t="s">
        <v>12</v>
      </c>
      <c r="CL1753" s="23" t="s">
        <v>12</v>
      </c>
      <c r="CM1753" s="23" t="s">
        <v>12</v>
      </c>
      <c r="CN1753" s="23" t="s">
        <v>12</v>
      </c>
      <c r="CO1753" s="23" t="s">
        <v>12</v>
      </c>
      <c r="CP1753" s="23" t="s">
        <v>12</v>
      </c>
      <c r="CQ1753" s="23" t="s">
        <v>12</v>
      </c>
      <c r="CR1753" s="23" t="s">
        <v>12</v>
      </c>
      <c r="CS1753" s="23" t="s">
        <v>12</v>
      </c>
      <c r="CT1753" s="23" t="s">
        <v>12</v>
      </c>
      <c r="CU1753" s="23" t="s">
        <v>12</v>
      </c>
      <c r="CV1753" s="23" t="s">
        <v>12</v>
      </c>
      <c r="CW1753" s="23" t="s">
        <v>12</v>
      </c>
      <c r="CX1753" s="23" t="s">
        <v>12</v>
      </c>
      <c r="CY1753" s="23" t="s">
        <v>12</v>
      </c>
      <c r="CZ1753" s="23" t="s">
        <v>12</v>
      </c>
      <c r="DA1753" s="23" t="s">
        <v>12</v>
      </c>
      <c r="DB1753" s="23" t="s">
        <v>12</v>
      </c>
      <c r="DC1753" s="23" t="s">
        <v>12</v>
      </c>
      <c r="DD1753" s="23" t="s">
        <v>12</v>
      </c>
      <c r="DE1753" s="23" t="s">
        <v>12</v>
      </c>
      <c r="DF1753" s="23" t="s">
        <v>12</v>
      </c>
      <c r="DG1753" s="23" t="s">
        <v>12</v>
      </c>
      <c r="DH1753" s="23" t="s">
        <v>12</v>
      </c>
      <c r="DI1753" s="23" t="s">
        <v>12</v>
      </c>
      <c r="DJ1753" s="23" t="s">
        <v>12</v>
      </c>
      <c r="DK1753" s="23" t="s">
        <v>12</v>
      </c>
      <c r="DL1753" s="23" t="s">
        <v>12</v>
      </c>
      <c r="DM1753" s="23" t="s">
        <v>12</v>
      </c>
      <c r="DN1753" s="23" t="s">
        <v>12</v>
      </c>
      <c r="DO1753" s="23" t="s">
        <v>12</v>
      </c>
      <c r="DP1753" s="23" t="s">
        <v>12</v>
      </c>
      <c r="DQ1753" s="23" t="s">
        <v>12</v>
      </c>
      <c r="DR1753" s="23" t="s">
        <v>12</v>
      </c>
      <c r="DS1753" s="23" t="s">
        <v>12</v>
      </c>
      <c r="DT1753" s="23" t="s">
        <v>12</v>
      </c>
      <c r="DU1753" s="23" t="s">
        <v>12</v>
      </c>
      <c r="DV1753" s="23" t="s">
        <v>12</v>
      </c>
      <c r="DW1753" s="23" t="s">
        <v>12</v>
      </c>
      <c r="DX1753" s="23" t="s">
        <v>12</v>
      </c>
      <c r="DY1753" s="23" t="s">
        <v>12</v>
      </c>
      <c r="DZ1753" s="23" t="s">
        <v>12</v>
      </c>
      <c r="EA1753" s="23" t="s">
        <v>12</v>
      </c>
      <c r="EB1753" s="23" t="s">
        <v>12</v>
      </c>
      <c r="EC1753" s="23" t="s">
        <v>12</v>
      </c>
      <c r="ED1753" s="23" t="s">
        <v>12</v>
      </c>
      <c r="EE1753" s="23" t="s">
        <v>12</v>
      </c>
      <c r="EF1753" s="23" t="s">
        <v>12</v>
      </c>
      <c r="EG1753" s="23" t="s">
        <v>12</v>
      </c>
      <c r="EH1753" s="23" t="s">
        <v>12</v>
      </c>
      <c r="EI1753" s="23" t="s">
        <v>12</v>
      </c>
      <c r="EJ1753" s="23" t="s">
        <v>12</v>
      </c>
      <c r="EK1753" s="23" t="s">
        <v>12</v>
      </c>
      <c r="EL1753" s="23" t="s">
        <v>12</v>
      </c>
      <c r="EM1753" s="23" t="s">
        <v>12</v>
      </c>
      <c r="EN1753" s="23" t="s">
        <v>12</v>
      </c>
      <c r="EO1753" s="23" t="s">
        <v>12</v>
      </c>
      <c r="EP1753" s="23" t="s">
        <v>12</v>
      </c>
      <c r="EQ1753" s="23" t="s">
        <v>12</v>
      </c>
      <c r="ER1753" s="23" t="s">
        <v>12</v>
      </c>
      <c r="ES1753" s="23" t="s">
        <v>12</v>
      </c>
      <c r="ET1753" s="23" t="s">
        <v>12</v>
      </c>
      <c r="EU1753" s="23" t="s">
        <v>12</v>
      </c>
      <c r="EV1753" s="23" t="s">
        <v>12</v>
      </c>
      <c r="EW1753" s="23" t="s">
        <v>12</v>
      </c>
      <c r="EX1753" s="23" t="s">
        <v>12</v>
      </c>
      <c r="EY1753" s="23" t="s">
        <v>12</v>
      </c>
      <c r="EZ1753" s="23" t="s">
        <v>12</v>
      </c>
      <c r="FA1753" s="23" t="s">
        <v>12</v>
      </c>
      <c r="FB1753" s="23" t="s">
        <v>12</v>
      </c>
      <c r="FC1753" s="23" t="s">
        <v>12</v>
      </c>
      <c r="FD1753" s="23" t="s">
        <v>12</v>
      </c>
      <c r="FE1753" s="23" t="s">
        <v>12</v>
      </c>
      <c r="FF1753" s="23" t="s">
        <v>12</v>
      </c>
      <c r="FG1753" s="23" t="s">
        <v>12</v>
      </c>
      <c r="FH1753" s="23" t="s">
        <v>12</v>
      </c>
      <c r="FI1753" s="23" t="s">
        <v>12</v>
      </c>
      <c r="FJ1753" s="23" t="s">
        <v>12</v>
      </c>
      <c r="FK1753" s="23" t="s">
        <v>12</v>
      </c>
      <c r="FL1753" s="23" t="s">
        <v>12</v>
      </c>
      <c r="FM1753" s="23" t="s">
        <v>12</v>
      </c>
      <c r="FN1753" s="23" t="s">
        <v>12</v>
      </c>
      <c r="FO1753" s="23" t="s">
        <v>12</v>
      </c>
      <c r="FP1753" s="23" t="s">
        <v>12</v>
      </c>
      <c r="FQ1753" s="23" t="s">
        <v>12</v>
      </c>
      <c r="FR1753" s="23" t="s">
        <v>12</v>
      </c>
      <c r="FS1753" s="23" t="s">
        <v>12</v>
      </c>
      <c r="FT1753" s="23" t="s">
        <v>12</v>
      </c>
      <c r="FU1753" s="23" t="s">
        <v>12</v>
      </c>
      <c r="FV1753" s="23" t="s">
        <v>12</v>
      </c>
      <c r="FW1753" s="23" t="s">
        <v>12</v>
      </c>
      <c r="FX1753" s="23" t="s">
        <v>12</v>
      </c>
      <c r="FY1753" s="23" t="s">
        <v>12</v>
      </c>
      <c r="FZ1753" s="23" t="s">
        <v>12</v>
      </c>
      <c r="GA1753" s="23" t="s">
        <v>12</v>
      </c>
      <c r="GB1753" s="23" t="s">
        <v>12</v>
      </c>
      <c r="GC1753" s="23" t="s">
        <v>12</v>
      </c>
      <c r="GD1753" s="23" t="s">
        <v>12</v>
      </c>
      <c r="GE1753" s="23" t="s">
        <v>12</v>
      </c>
      <c r="GF1753" s="23" t="s">
        <v>12</v>
      </c>
      <c r="GG1753" s="23" t="s">
        <v>12</v>
      </c>
      <c r="GH1753" s="23" t="s">
        <v>12</v>
      </c>
      <c r="GI1753" s="23" t="s">
        <v>12</v>
      </c>
      <c r="GJ1753" s="23" t="s">
        <v>12</v>
      </c>
      <c r="GK1753" s="23" t="s">
        <v>12</v>
      </c>
      <c r="GL1753" s="23" t="s">
        <v>12</v>
      </c>
      <c r="GM1753" s="23" t="s">
        <v>12</v>
      </c>
      <c r="GN1753" s="23" t="s">
        <v>12</v>
      </c>
      <c r="GO1753" s="23" t="s">
        <v>12</v>
      </c>
      <c r="GP1753" s="23" t="s">
        <v>12</v>
      </c>
      <c r="GQ1753" s="23" t="s">
        <v>12</v>
      </c>
      <c r="GR1753" s="23" t="s">
        <v>12</v>
      </c>
      <c r="GS1753" s="23" t="s">
        <v>12</v>
      </c>
      <c r="GT1753" s="23" t="s">
        <v>12</v>
      </c>
      <c r="GU1753" s="23" t="s">
        <v>12</v>
      </c>
      <c r="GV1753" s="23" t="s">
        <v>12</v>
      </c>
      <c r="GW1753" s="23" t="s">
        <v>12</v>
      </c>
      <c r="GX1753" s="23" t="s">
        <v>12</v>
      </c>
      <c r="GY1753" s="23" t="s">
        <v>12</v>
      </c>
      <c r="GZ1753" s="23" t="s">
        <v>12</v>
      </c>
      <c r="HA1753" s="23" t="s">
        <v>12</v>
      </c>
      <c r="HB1753" s="23" t="s">
        <v>12</v>
      </c>
      <c r="HC1753" s="23" t="s">
        <v>12</v>
      </c>
      <c r="HD1753" s="23" t="s">
        <v>12</v>
      </c>
      <c r="HE1753" s="23" t="s">
        <v>12</v>
      </c>
      <c r="HF1753" s="23" t="s">
        <v>12</v>
      </c>
      <c r="HG1753" s="23" t="s">
        <v>12</v>
      </c>
      <c r="HH1753" s="23" t="s">
        <v>12</v>
      </c>
      <c r="HI1753" s="23" t="s">
        <v>12</v>
      </c>
      <c r="HJ1753" s="23" t="s">
        <v>12</v>
      </c>
      <c r="HK1753" s="23" t="s">
        <v>12</v>
      </c>
      <c r="HL1753" s="23" t="s">
        <v>12</v>
      </c>
      <c r="HM1753" s="23" t="s">
        <v>12</v>
      </c>
      <c r="HN1753" s="23" t="s">
        <v>12</v>
      </c>
      <c r="HO1753" s="23" t="s">
        <v>12</v>
      </c>
      <c r="HP1753" s="23" t="s">
        <v>12</v>
      </c>
      <c r="HQ1753" s="23" t="s">
        <v>12</v>
      </c>
      <c r="HR1753" s="23" t="s">
        <v>12</v>
      </c>
      <c r="HS1753" s="23" t="s">
        <v>12</v>
      </c>
      <c r="HT1753" s="23" t="s">
        <v>12</v>
      </c>
      <c r="HU1753" s="23" t="s">
        <v>12</v>
      </c>
      <c r="HV1753" s="23" t="s">
        <v>12</v>
      </c>
      <c r="HW1753" s="23" t="s">
        <v>12</v>
      </c>
      <c r="HX1753" s="23" t="s">
        <v>12</v>
      </c>
      <c r="HY1753" s="23" t="s">
        <v>12</v>
      </c>
      <c r="HZ1753" s="23" t="s">
        <v>12</v>
      </c>
      <c r="IA1753" s="23" t="s">
        <v>12</v>
      </c>
      <c r="IB1753" s="23" t="s">
        <v>12</v>
      </c>
      <c r="IC1753" s="23" t="s">
        <v>12</v>
      </c>
      <c r="ID1753" s="23" t="s">
        <v>12</v>
      </c>
      <c r="IE1753" s="23" t="s">
        <v>12</v>
      </c>
      <c r="IF1753" s="23" t="s">
        <v>12</v>
      </c>
      <c r="IG1753" s="23" t="s">
        <v>12</v>
      </c>
      <c r="IH1753" s="23" t="s">
        <v>12</v>
      </c>
      <c r="II1753" s="23" t="s">
        <v>12</v>
      </c>
      <c r="IJ1753" s="23" t="s">
        <v>12</v>
      </c>
      <c r="IK1753" s="23" t="s">
        <v>12</v>
      </c>
      <c r="IL1753" s="23" t="s">
        <v>12</v>
      </c>
      <c r="IM1753" s="23" t="s">
        <v>12</v>
      </c>
      <c r="IN1753" s="23" t="s">
        <v>12</v>
      </c>
      <c r="IO1753" s="23" t="s">
        <v>12</v>
      </c>
      <c r="IP1753" s="23" t="s">
        <v>12</v>
      </c>
      <c r="IQ1753" s="23" t="s">
        <v>12</v>
      </c>
      <c r="IR1753" s="23" t="s">
        <v>12</v>
      </c>
      <c r="IS1753" s="23" t="s">
        <v>12</v>
      </c>
      <c r="IT1753" s="23" t="s">
        <v>12</v>
      </c>
      <c r="IU1753" s="23" t="s">
        <v>12</v>
      </c>
      <c r="IV1753" s="23" t="s">
        <v>12</v>
      </c>
      <c r="IW1753" s="23" t="s">
        <v>12</v>
      </c>
      <c r="IX1753" s="23" t="s">
        <v>12</v>
      </c>
      <c r="IY1753" s="23" t="s">
        <v>12</v>
      </c>
      <c r="IZ1753" s="23" t="s">
        <v>12</v>
      </c>
      <c r="JA1753" s="23" t="s">
        <v>12</v>
      </c>
      <c r="JB1753" s="23" t="s">
        <v>12</v>
      </c>
      <c r="JC1753" s="23" t="s">
        <v>12</v>
      </c>
      <c r="JD1753" s="23" t="s">
        <v>12</v>
      </c>
      <c r="JE1753" s="23" t="s">
        <v>12</v>
      </c>
      <c r="JF1753" s="23" t="s">
        <v>12</v>
      </c>
      <c r="JG1753" s="23" t="s">
        <v>12</v>
      </c>
      <c r="JH1753" s="23" t="s">
        <v>12</v>
      </c>
      <c r="JI1753" s="23" t="s">
        <v>12</v>
      </c>
      <c r="JJ1753" s="23" t="s">
        <v>12</v>
      </c>
      <c r="JK1753" s="23" t="s">
        <v>12</v>
      </c>
      <c r="JL1753" s="23" t="s">
        <v>12</v>
      </c>
      <c r="JM1753" s="23" t="s">
        <v>12</v>
      </c>
      <c r="JN1753" s="23" t="s">
        <v>12</v>
      </c>
      <c r="JO1753" s="23" t="s">
        <v>12</v>
      </c>
      <c r="JP1753" s="23" t="s">
        <v>12</v>
      </c>
      <c r="JQ1753" s="23" t="s">
        <v>12</v>
      </c>
      <c r="JR1753" s="23" t="s">
        <v>12</v>
      </c>
      <c r="JS1753" s="23" t="s">
        <v>12</v>
      </c>
      <c r="JT1753" s="23" t="s">
        <v>12</v>
      </c>
      <c r="JU1753" s="23" t="s">
        <v>12</v>
      </c>
      <c r="JV1753" s="23" t="s">
        <v>12</v>
      </c>
      <c r="JW1753" s="23" t="s">
        <v>12</v>
      </c>
      <c r="JX1753" s="23" t="s">
        <v>12</v>
      </c>
      <c r="JY1753" s="23" t="s">
        <v>12</v>
      </c>
      <c r="JZ1753" s="23" t="s">
        <v>12</v>
      </c>
      <c r="KA1753" s="23" t="s">
        <v>12</v>
      </c>
      <c r="KB1753" s="23" t="s">
        <v>12</v>
      </c>
      <c r="KC1753" s="23" t="s">
        <v>12</v>
      </c>
      <c r="KD1753" s="23" t="s">
        <v>12</v>
      </c>
      <c r="KE1753" s="23" t="s">
        <v>12</v>
      </c>
      <c r="KF1753" s="23" t="s">
        <v>12</v>
      </c>
      <c r="KG1753" s="23" t="s">
        <v>12</v>
      </c>
      <c r="KH1753" s="23" t="s">
        <v>12</v>
      </c>
      <c r="KI1753" s="23" t="s">
        <v>12</v>
      </c>
      <c r="KJ1753" s="23" t="s">
        <v>12</v>
      </c>
      <c r="KK1753" s="23" t="s">
        <v>12</v>
      </c>
      <c r="KL1753" s="23" t="s">
        <v>12</v>
      </c>
      <c r="KM1753" s="23" t="s">
        <v>12</v>
      </c>
      <c r="KN1753" s="23" t="s">
        <v>12</v>
      </c>
      <c r="KO1753" s="23" t="s">
        <v>12</v>
      </c>
      <c r="KP1753" s="23" t="s">
        <v>12</v>
      </c>
      <c r="KQ1753" s="23" t="s">
        <v>12</v>
      </c>
      <c r="KR1753" s="23" t="s">
        <v>12</v>
      </c>
      <c r="KS1753" s="23" t="s">
        <v>12</v>
      </c>
      <c r="KT1753" s="23" t="s">
        <v>12</v>
      </c>
      <c r="KU1753" s="23" t="s">
        <v>12</v>
      </c>
      <c r="KV1753" s="23" t="s">
        <v>12</v>
      </c>
      <c r="KW1753" s="23" t="s">
        <v>12</v>
      </c>
      <c r="KX1753" s="23" t="s">
        <v>12</v>
      </c>
      <c r="KY1753" s="23" t="s">
        <v>12</v>
      </c>
      <c r="KZ1753" s="23" t="s">
        <v>12</v>
      </c>
      <c r="LA1753" s="23" t="s">
        <v>12</v>
      </c>
      <c r="LB1753" s="23" t="s">
        <v>12</v>
      </c>
      <c r="LC1753" s="23" t="s">
        <v>12</v>
      </c>
      <c r="LD1753" s="23" t="s">
        <v>12</v>
      </c>
      <c r="LE1753" s="23" t="s">
        <v>12</v>
      </c>
      <c r="LF1753" s="23" t="s">
        <v>12</v>
      </c>
      <c r="LG1753" s="23" t="s">
        <v>12</v>
      </c>
      <c r="LH1753" s="23" t="s">
        <v>12</v>
      </c>
      <c r="LI1753" s="23" t="s">
        <v>12</v>
      </c>
      <c r="LJ1753" s="23" t="s">
        <v>12</v>
      </c>
      <c r="LK1753" s="23" t="s">
        <v>12</v>
      </c>
      <c r="LL1753" s="23" t="s">
        <v>12</v>
      </c>
      <c r="LM1753" s="23" t="s">
        <v>12</v>
      </c>
      <c r="LN1753" s="23" t="s">
        <v>12</v>
      </c>
      <c r="LO1753" s="23" t="s">
        <v>12</v>
      </c>
      <c r="LP1753" s="23" t="s">
        <v>12</v>
      </c>
      <c r="LQ1753" s="23" t="s">
        <v>12</v>
      </c>
      <c r="LR1753" s="23" t="s">
        <v>12</v>
      </c>
      <c r="LS1753" s="23" t="s">
        <v>12</v>
      </c>
      <c r="LT1753" s="23" t="s">
        <v>12</v>
      </c>
      <c r="LU1753" s="23" t="s">
        <v>12</v>
      </c>
      <c r="LV1753" s="23" t="s">
        <v>12</v>
      </c>
      <c r="LW1753" s="23" t="s">
        <v>12</v>
      </c>
      <c r="LX1753" s="23" t="s">
        <v>12</v>
      </c>
      <c r="LY1753" s="23" t="s">
        <v>12</v>
      </c>
      <c r="LZ1753" s="23" t="s">
        <v>12</v>
      </c>
      <c r="MA1753" s="23" t="s">
        <v>12</v>
      </c>
      <c r="MB1753" s="23" t="s">
        <v>12</v>
      </c>
      <c r="MC1753" s="23" t="s">
        <v>12</v>
      </c>
      <c r="MD1753" s="23" t="s">
        <v>12</v>
      </c>
      <c r="ME1753" s="23" t="s">
        <v>12</v>
      </c>
      <c r="MF1753" s="23" t="s">
        <v>12</v>
      </c>
      <c r="MG1753" s="23" t="s">
        <v>12</v>
      </c>
      <c r="MH1753" s="23" t="s">
        <v>12</v>
      </c>
      <c r="MI1753" s="23" t="s">
        <v>12</v>
      </c>
      <c r="MJ1753" s="23" t="s">
        <v>12</v>
      </c>
      <c r="MK1753" s="23" t="s">
        <v>12</v>
      </c>
      <c r="ML1753" s="23" t="s">
        <v>12</v>
      </c>
      <c r="MM1753" s="23" t="s">
        <v>12</v>
      </c>
      <c r="MN1753" s="23" t="s">
        <v>12</v>
      </c>
      <c r="MO1753" s="23" t="s">
        <v>12</v>
      </c>
      <c r="MP1753" s="23" t="s">
        <v>12</v>
      </c>
      <c r="MQ1753" s="23" t="s">
        <v>12</v>
      </c>
      <c r="MR1753" s="23" t="s">
        <v>12</v>
      </c>
      <c r="MS1753" s="23" t="s">
        <v>12</v>
      </c>
      <c r="MT1753" s="23" t="s">
        <v>12</v>
      </c>
      <c r="MU1753" s="23" t="s">
        <v>12</v>
      </c>
      <c r="MV1753" s="23" t="s">
        <v>12</v>
      </c>
      <c r="MW1753" s="23" t="s">
        <v>12</v>
      </c>
      <c r="MX1753" s="23" t="s">
        <v>12</v>
      </c>
      <c r="MY1753" s="23" t="s">
        <v>12</v>
      </c>
      <c r="MZ1753" s="23" t="s">
        <v>12</v>
      </c>
      <c r="NA1753" s="23" t="s">
        <v>12</v>
      </c>
      <c r="NB1753" s="23" t="s">
        <v>12</v>
      </c>
      <c r="NC1753" s="23" t="s">
        <v>12</v>
      </c>
      <c r="ND1753" s="23" t="s">
        <v>12</v>
      </c>
      <c r="NE1753" s="23" t="s">
        <v>12</v>
      </c>
      <c r="NF1753" s="23" t="s">
        <v>12</v>
      </c>
      <c r="NG1753" s="23" t="s">
        <v>12</v>
      </c>
      <c r="NH1753" s="23" t="s">
        <v>12</v>
      </c>
      <c r="NI1753" s="23" t="s">
        <v>12</v>
      </c>
      <c r="NJ1753" s="23" t="s">
        <v>12</v>
      </c>
      <c r="NK1753" s="23" t="s">
        <v>12</v>
      </c>
      <c r="NL1753" s="23" t="s">
        <v>12</v>
      </c>
      <c r="NM1753" s="23" t="s">
        <v>12</v>
      </c>
      <c r="NN1753" s="23" t="s">
        <v>12</v>
      </c>
      <c r="NO1753" s="23" t="s">
        <v>12</v>
      </c>
      <c r="NP1753" s="23" t="s">
        <v>12</v>
      </c>
      <c r="NQ1753" s="23" t="s">
        <v>12</v>
      </c>
      <c r="NR1753" s="23" t="s">
        <v>12</v>
      </c>
      <c r="NS1753" s="23" t="s">
        <v>12</v>
      </c>
      <c r="NT1753" s="23" t="s">
        <v>12</v>
      </c>
      <c r="NU1753" s="23" t="s">
        <v>12</v>
      </c>
      <c r="NV1753" s="23" t="s">
        <v>12</v>
      </c>
      <c r="NW1753" s="23" t="s">
        <v>12</v>
      </c>
      <c r="NX1753" s="23" t="s">
        <v>12</v>
      </c>
      <c r="NY1753" s="23" t="s">
        <v>12</v>
      </c>
      <c r="NZ1753" s="23" t="s">
        <v>12</v>
      </c>
      <c r="OA1753" s="23" t="s">
        <v>12</v>
      </c>
      <c r="OB1753" s="23" t="s">
        <v>12</v>
      </c>
      <c r="OC1753" s="23" t="s">
        <v>12</v>
      </c>
      <c r="OD1753" s="23" t="s">
        <v>12</v>
      </c>
      <c r="OE1753" s="23" t="s">
        <v>12</v>
      </c>
      <c r="OF1753" s="23" t="s">
        <v>12</v>
      </c>
      <c r="OG1753" s="23" t="s">
        <v>12</v>
      </c>
      <c r="OH1753" s="23" t="s">
        <v>12</v>
      </c>
      <c r="OI1753" s="23" t="s">
        <v>12</v>
      </c>
      <c r="OJ1753" s="23" t="s">
        <v>12</v>
      </c>
      <c r="OK1753" s="23" t="s">
        <v>12</v>
      </c>
      <c r="OL1753" s="23" t="s">
        <v>12</v>
      </c>
      <c r="OM1753" s="23" t="s">
        <v>12</v>
      </c>
      <c r="ON1753" s="23" t="s">
        <v>12</v>
      </c>
      <c r="OO1753" s="23" t="s">
        <v>12</v>
      </c>
      <c r="OP1753" s="23" t="s">
        <v>12</v>
      </c>
      <c r="OQ1753" s="23" t="s">
        <v>12</v>
      </c>
      <c r="OR1753" s="23" t="s">
        <v>12</v>
      </c>
      <c r="OS1753" s="23" t="s">
        <v>12</v>
      </c>
      <c r="OT1753" s="23" t="s">
        <v>12</v>
      </c>
      <c r="OU1753" s="23" t="s">
        <v>12</v>
      </c>
      <c r="OV1753" s="23" t="s">
        <v>12</v>
      </c>
    </row>
    <row r="1754" spans="2:412" s="23" customFormat="1" ht="14.4" x14ac:dyDescent="0.3">
      <c r="B1754" s="19" t="s">
        <v>194</v>
      </c>
      <c r="C1754" s="19" t="s">
        <v>195</v>
      </c>
      <c r="D1754" s="19" t="s">
        <v>15</v>
      </c>
      <c r="E1754" s="19" t="s">
        <v>282</v>
      </c>
      <c r="F1754" s="19" t="s">
        <v>307</v>
      </c>
      <c r="G1754" s="20" t="s">
        <v>333</v>
      </c>
      <c r="H1754" s="21" t="s">
        <v>341</v>
      </c>
      <c r="I1754" s="19" t="s">
        <v>59</v>
      </c>
      <c r="J1754" s="22" t="s">
        <v>363</v>
      </c>
      <c r="K1754" s="22" t="s">
        <v>12</v>
      </c>
      <c r="L1754" s="23" t="s">
        <v>12</v>
      </c>
      <c r="M1754" s="23" t="s">
        <v>12</v>
      </c>
      <c r="N1754" s="23" t="s">
        <v>12</v>
      </c>
      <c r="O1754" s="23" t="s">
        <v>12</v>
      </c>
      <c r="P1754" s="23" t="s">
        <v>12</v>
      </c>
      <c r="Q1754" s="23" t="s">
        <v>12</v>
      </c>
      <c r="R1754" s="23" t="s">
        <v>12</v>
      </c>
      <c r="S1754" s="23" t="s">
        <v>12</v>
      </c>
      <c r="T1754" s="23" t="s">
        <v>12</v>
      </c>
      <c r="U1754" s="23" t="s">
        <v>12</v>
      </c>
      <c r="V1754" s="23" t="s">
        <v>12</v>
      </c>
      <c r="W1754" s="23" t="s">
        <v>12</v>
      </c>
      <c r="X1754" s="23" t="s">
        <v>12</v>
      </c>
      <c r="Y1754" s="23" t="s">
        <v>12</v>
      </c>
      <c r="Z1754" s="23" t="s">
        <v>12</v>
      </c>
      <c r="AA1754" s="23" t="s">
        <v>12</v>
      </c>
      <c r="AB1754" s="23" t="s">
        <v>12</v>
      </c>
      <c r="AC1754" s="23" t="s">
        <v>12</v>
      </c>
      <c r="AD1754" s="23" t="s">
        <v>12</v>
      </c>
      <c r="AE1754" s="23" t="s">
        <v>12</v>
      </c>
      <c r="AF1754" s="23" t="s">
        <v>12</v>
      </c>
      <c r="AG1754" s="23" t="s">
        <v>12</v>
      </c>
      <c r="AH1754" s="23" t="s">
        <v>12</v>
      </c>
      <c r="AI1754" s="23" t="s">
        <v>12</v>
      </c>
      <c r="AJ1754" s="23" t="s">
        <v>12</v>
      </c>
      <c r="AK1754" s="23" t="s">
        <v>12</v>
      </c>
      <c r="AL1754" s="23" t="s">
        <v>12</v>
      </c>
      <c r="AM1754" s="23" t="s">
        <v>12</v>
      </c>
      <c r="AN1754" s="23" t="s">
        <v>12</v>
      </c>
      <c r="AO1754" s="23" t="s">
        <v>12</v>
      </c>
      <c r="AP1754" s="23" t="s">
        <v>12</v>
      </c>
      <c r="AQ1754" s="23" t="s">
        <v>12</v>
      </c>
      <c r="AR1754" s="23" t="s">
        <v>12</v>
      </c>
      <c r="AS1754" s="23" t="s">
        <v>12</v>
      </c>
      <c r="AT1754" s="23" t="s">
        <v>12</v>
      </c>
      <c r="AU1754" s="23" t="s">
        <v>12</v>
      </c>
      <c r="AV1754" s="23" t="s">
        <v>12</v>
      </c>
      <c r="AW1754" s="23" t="s">
        <v>12</v>
      </c>
      <c r="AX1754" s="23" t="s">
        <v>12</v>
      </c>
      <c r="AY1754" s="23" t="s">
        <v>12</v>
      </c>
      <c r="AZ1754" s="23" t="s">
        <v>12</v>
      </c>
      <c r="BA1754" s="23" t="s">
        <v>12</v>
      </c>
      <c r="BB1754" s="23" t="s">
        <v>12</v>
      </c>
      <c r="BC1754" s="23" t="s">
        <v>12</v>
      </c>
      <c r="BD1754" s="23" t="s">
        <v>12</v>
      </c>
      <c r="BE1754" s="23" t="s">
        <v>12</v>
      </c>
      <c r="BF1754" s="23" t="s">
        <v>12</v>
      </c>
      <c r="BG1754" s="23" t="s">
        <v>12</v>
      </c>
      <c r="BH1754" s="23" t="s">
        <v>12</v>
      </c>
      <c r="BI1754" s="23" t="s">
        <v>12</v>
      </c>
      <c r="BJ1754" s="23" t="s">
        <v>12</v>
      </c>
      <c r="BK1754" s="23" t="s">
        <v>12</v>
      </c>
      <c r="BL1754" s="23" t="s">
        <v>12</v>
      </c>
      <c r="BM1754" s="23" t="s">
        <v>12</v>
      </c>
      <c r="BN1754" s="23" t="s">
        <v>12</v>
      </c>
      <c r="BO1754" s="23" t="s">
        <v>12</v>
      </c>
      <c r="BP1754" s="23" t="s">
        <v>12</v>
      </c>
      <c r="BQ1754" s="23" t="s">
        <v>12</v>
      </c>
      <c r="BR1754" s="23" t="s">
        <v>12</v>
      </c>
      <c r="BS1754" s="23" t="s">
        <v>12</v>
      </c>
      <c r="BT1754" s="23" t="s">
        <v>12</v>
      </c>
      <c r="BU1754" s="23" t="s">
        <v>12</v>
      </c>
      <c r="BV1754" s="23" t="s">
        <v>12</v>
      </c>
      <c r="BW1754" s="23" t="s">
        <v>12</v>
      </c>
      <c r="BX1754" s="23" t="s">
        <v>12</v>
      </c>
      <c r="BY1754" s="23" t="s">
        <v>12</v>
      </c>
      <c r="BZ1754" s="23" t="s">
        <v>12</v>
      </c>
      <c r="CA1754" s="23" t="s">
        <v>12</v>
      </c>
      <c r="CB1754" s="23" t="s">
        <v>12</v>
      </c>
      <c r="CC1754" s="23" t="s">
        <v>12</v>
      </c>
      <c r="CD1754" s="23" t="s">
        <v>12</v>
      </c>
      <c r="CE1754" s="23" t="s">
        <v>12</v>
      </c>
      <c r="CF1754" s="23" t="s">
        <v>12</v>
      </c>
      <c r="CG1754" s="23" t="s">
        <v>12</v>
      </c>
      <c r="CH1754" s="23" t="s">
        <v>12</v>
      </c>
      <c r="CI1754" s="23" t="s">
        <v>12</v>
      </c>
      <c r="CJ1754" s="23" t="s">
        <v>12</v>
      </c>
      <c r="CK1754" s="23" t="s">
        <v>12</v>
      </c>
      <c r="CL1754" s="23" t="s">
        <v>12</v>
      </c>
      <c r="CM1754" s="23" t="s">
        <v>12</v>
      </c>
      <c r="CN1754" s="23" t="s">
        <v>12</v>
      </c>
      <c r="CO1754" s="23" t="s">
        <v>12</v>
      </c>
      <c r="CP1754" s="23" t="s">
        <v>12</v>
      </c>
      <c r="CQ1754" s="23" t="s">
        <v>12</v>
      </c>
      <c r="CR1754" s="23" t="s">
        <v>12</v>
      </c>
      <c r="CS1754" s="23" t="s">
        <v>12</v>
      </c>
      <c r="CT1754" s="23" t="s">
        <v>12</v>
      </c>
      <c r="CU1754" s="23" t="s">
        <v>12</v>
      </c>
      <c r="CV1754" s="23" t="s">
        <v>12</v>
      </c>
      <c r="CW1754" s="23" t="s">
        <v>12</v>
      </c>
      <c r="CX1754" s="23" t="s">
        <v>12</v>
      </c>
      <c r="CY1754" s="23" t="s">
        <v>12</v>
      </c>
      <c r="CZ1754" s="23" t="s">
        <v>12</v>
      </c>
      <c r="DA1754" s="23" t="s">
        <v>12</v>
      </c>
      <c r="DB1754" s="23" t="s">
        <v>12</v>
      </c>
      <c r="DC1754" s="23" t="s">
        <v>12</v>
      </c>
      <c r="DD1754" s="23" t="s">
        <v>12</v>
      </c>
      <c r="DE1754" s="23" t="s">
        <v>12</v>
      </c>
      <c r="DF1754" s="23" t="s">
        <v>12</v>
      </c>
      <c r="DG1754" s="23" t="s">
        <v>12</v>
      </c>
      <c r="DH1754" s="23" t="s">
        <v>12</v>
      </c>
      <c r="DI1754" s="23" t="s">
        <v>12</v>
      </c>
      <c r="DJ1754" s="23" t="s">
        <v>12</v>
      </c>
      <c r="DK1754" s="23" t="s">
        <v>12</v>
      </c>
      <c r="DL1754" s="23" t="s">
        <v>12</v>
      </c>
      <c r="DM1754" s="23" t="s">
        <v>12</v>
      </c>
      <c r="DN1754" s="23" t="s">
        <v>12</v>
      </c>
      <c r="DO1754" s="23" t="s">
        <v>12</v>
      </c>
      <c r="DP1754" s="23" t="s">
        <v>12</v>
      </c>
      <c r="DQ1754" s="23" t="s">
        <v>12</v>
      </c>
      <c r="DR1754" s="23" t="s">
        <v>12</v>
      </c>
      <c r="DS1754" s="23" t="s">
        <v>12</v>
      </c>
      <c r="DT1754" s="23" t="s">
        <v>12</v>
      </c>
      <c r="DU1754" s="23" t="s">
        <v>12</v>
      </c>
      <c r="DV1754" s="23" t="s">
        <v>12</v>
      </c>
      <c r="DW1754" s="23" t="s">
        <v>12</v>
      </c>
      <c r="DX1754" s="23" t="s">
        <v>12</v>
      </c>
      <c r="DY1754" s="23" t="s">
        <v>12</v>
      </c>
      <c r="DZ1754" s="23" t="s">
        <v>12</v>
      </c>
      <c r="EA1754" s="23" t="s">
        <v>12</v>
      </c>
      <c r="EB1754" s="23" t="s">
        <v>12</v>
      </c>
      <c r="EC1754" s="23" t="s">
        <v>12</v>
      </c>
      <c r="ED1754" s="23" t="s">
        <v>12</v>
      </c>
      <c r="EE1754" s="23" t="s">
        <v>12</v>
      </c>
      <c r="EF1754" s="23" t="s">
        <v>12</v>
      </c>
      <c r="EG1754" s="23" t="s">
        <v>12</v>
      </c>
      <c r="EH1754" s="23" t="s">
        <v>12</v>
      </c>
      <c r="EI1754" s="23" t="s">
        <v>12</v>
      </c>
      <c r="EJ1754" s="23" t="s">
        <v>12</v>
      </c>
      <c r="EK1754" s="23" t="s">
        <v>12</v>
      </c>
      <c r="EL1754" s="23" t="s">
        <v>12</v>
      </c>
      <c r="EM1754" s="23" t="s">
        <v>12</v>
      </c>
      <c r="EN1754" s="23" t="s">
        <v>12</v>
      </c>
      <c r="EO1754" s="23" t="s">
        <v>12</v>
      </c>
      <c r="EP1754" s="23" t="s">
        <v>12</v>
      </c>
      <c r="EQ1754" s="23" t="s">
        <v>12</v>
      </c>
      <c r="ER1754" s="23" t="s">
        <v>12</v>
      </c>
      <c r="ES1754" s="23" t="s">
        <v>12</v>
      </c>
      <c r="ET1754" s="23" t="s">
        <v>12</v>
      </c>
      <c r="EU1754" s="23" t="s">
        <v>12</v>
      </c>
      <c r="EV1754" s="23" t="s">
        <v>12</v>
      </c>
      <c r="EW1754" s="23" t="s">
        <v>12</v>
      </c>
      <c r="EX1754" s="23" t="s">
        <v>12</v>
      </c>
      <c r="EY1754" s="23" t="s">
        <v>12</v>
      </c>
      <c r="EZ1754" s="23" t="s">
        <v>12</v>
      </c>
      <c r="FA1754" s="23" t="s">
        <v>12</v>
      </c>
      <c r="FB1754" s="23" t="s">
        <v>12</v>
      </c>
      <c r="FC1754" s="23" t="s">
        <v>12</v>
      </c>
      <c r="FD1754" s="23" t="s">
        <v>12</v>
      </c>
      <c r="FE1754" s="23" t="s">
        <v>12</v>
      </c>
      <c r="FF1754" s="23" t="s">
        <v>12</v>
      </c>
      <c r="FG1754" s="23" t="s">
        <v>12</v>
      </c>
      <c r="FH1754" s="23" t="s">
        <v>12</v>
      </c>
      <c r="FI1754" s="23" t="s">
        <v>12</v>
      </c>
      <c r="FJ1754" s="23" t="s">
        <v>12</v>
      </c>
      <c r="FK1754" s="23" t="s">
        <v>12</v>
      </c>
      <c r="FL1754" s="23" t="s">
        <v>12</v>
      </c>
      <c r="FM1754" s="23" t="s">
        <v>12</v>
      </c>
      <c r="FN1754" s="23" t="s">
        <v>12</v>
      </c>
      <c r="FO1754" s="23" t="s">
        <v>12</v>
      </c>
      <c r="FP1754" s="23" t="s">
        <v>12</v>
      </c>
      <c r="FQ1754" s="23" t="s">
        <v>12</v>
      </c>
      <c r="FR1754" s="23" t="s">
        <v>12</v>
      </c>
      <c r="FS1754" s="23" t="s">
        <v>12</v>
      </c>
      <c r="FT1754" s="23" t="s">
        <v>12</v>
      </c>
      <c r="FU1754" s="23" t="s">
        <v>12</v>
      </c>
      <c r="FV1754" s="23" t="s">
        <v>12</v>
      </c>
      <c r="FW1754" s="23" t="s">
        <v>12</v>
      </c>
      <c r="FX1754" s="23" t="s">
        <v>12</v>
      </c>
      <c r="FY1754" s="23" t="s">
        <v>12</v>
      </c>
      <c r="FZ1754" s="23" t="s">
        <v>12</v>
      </c>
      <c r="GA1754" s="23" t="s">
        <v>12</v>
      </c>
      <c r="GB1754" s="23" t="s">
        <v>12</v>
      </c>
      <c r="GC1754" s="23" t="s">
        <v>12</v>
      </c>
      <c r="GD1754" s="23" t="s">
        <v>12</v>
      </c>
      <c r="GE1754" s="23" t="s">
        <v>12</v>
      </c>
      <c r="GF1754" s="23" t="s">
        <v>12</v>
      </c>
      <c r="GG1754" s="23" t="s">
        <v>12</v>
      </c>
      <c r="GH1754" s="23" t="s">
        <v>12</v>
      </c>
      <c r="GI1754" s="23" t="s">
        <v>12</v>
      </c>
      <c r="GJ1754" s="23" t="s">
        <v>12</v>
      </c>
      <c r="GK1754" s="23" t="s">
        <v>12</v>
      </c>
      <c r="GL1754" s="23" t="s">
        <v>12</v>
      </c>
      <c r="GM1754" s="23" t="s">
        <v>12</v>
      </c>
      <c r="GN1754" s="23" t="s">
        <v>12</v>
      </c>
      <c r="GO1754" s="23" t="s">
        <v>12</v>
      </c>
      <c r="GP1754" s="23" t="s">
        <v>12</v>
      </c>
      <c r="GQ1754" s="23" t="s">
        <v>12</v>
      </c>
      <c r="GR1754" s="23" t="s">
        <v>12</v>
      </c>
      <c r="GS1754" s="23" t="s">
        <v>12</v>
      </c>
      <c r="GT1754" s="23" t="s">
        <v>12</v>
      </c>
      <c r="GU1754" s="23" t="s">
        <v>12</v>
      </c>
      <c r="GV1754" s="23" t="s">
        <v>12</v>
      </c>
      <c r="GW1754" s="23" t="s">
        <v>12</v>
      </c>
      <c r="GX1754" s="23" t="s">
        <v>12</v>
      </c>
      <c r="GY1754" s="23" t="s">
        <v>12</v>
      </c>
      <c r="GZ1754" s="23" t="s">
        <v>12</v>
      </c>
      <c r="HA1754" s="23" t="s">
        <v>12</v>
      </c>
      <c r="HB1754" s="23" t="s">
        <v>12</v>
      </c>
      <c r="HC1754" s="23" t="s">
        <v>12</v>
      </c>
      <c r="HD1754" s="23" t="s">
        <v>12</v>
      </c>
      <c r="HE1754" s="23" t="s">
        <v>12</v>
      </c>
      <c r="HF1754" s="23" t="s">
        <v>12</v>
      </c>
      <c r="HG1754" s="23" t="s">
        <v>12</v>
      </c>
      <c r="HH1754" s="23" t="s">
        <v>12</v>
      </c>
      <c r="HI1754" s="23" t="s">
        <v>12</v>
      </c>
      <c r="HJ1754" s="23" t="s">
        <v>12</v>
      </c>
      <c r="HK1754" s="23" t="s">
        <v>12</v>
      </c>
      <c r="HL1754" s="23" t="s">
        <v>12</v>
      </c>
      <c r="HM1754" s="23" t="s">
        <v>12</v>
      </c>
      <c r="HN1754" s="23" t="s">
        <v>12</v>
      </c>
      <c r="HO1754" s="23" t="s">
        <v>12</v>
      </c>
      <c r="HP1754" s="23" t="s">
        <v>12</v>
      </c>
      <c r="HQ1754" s="23" t="s">
        <v>12</v>
      </c>
      <c r="HR1754" s="23" t="s">
        <v>12</v>
      </c>
      <c r="HS1754" s="23" t="s">
        <v>12</v>
      </c>
      <c r="HT1754" s="23" t="s">
        <v>12</v>
      </c>
      <c r="HU1754" s="23" t="s">
        <v>12</v>
      </c>
      <c r="HV1754" s="23" t="s">
        <v>12</v>
      </c>
      <c r="HW1754" s="23" t="s">
        <v>12</v>
      </c>
      <c r="HX1754" s="23" t="s">
        <v>12</v>
      </c>
      <c r="HY1754" s="23" t="s">
        <v>12</v>
      </c>
      <c r="HZ1754" s="23" t="s">
        <v>12</v>
      </c>
      <c r="IA1754" s="23" t="s">
        <v>12</v>
      </c>
      <c r="IB1754" s="23" t="s">
        <v>12</v>
      </c>
      <c r="IC1754" s="23" t="s">
        <v>12</v>
      </c>
      <c r="ID1754" s="23" t="s">
        <v>12</v>
      </c>
      <c r="IE1754" s="23" t="s">
        <v>12</v>
      </c>
      <c r="IF1754" s="23" t="s">
        <v>12</v>
      </c>
      <c r="IG1754" s="23" t="s">
        <v>12</v>
      </c>
      <c r="IH1754" s="23" t="s">
        <v>12</v>
      </c>
      <c r="II1754" s="23" t="s">
        <v>12</v>
      </c>
      <c r="IJ1754" s="23" t="s">
        <v>12</v>
      </c>
      <c r="IK1754" s="23" t="s">
        <v>12</v>
      </c>
      <c r="IL1754" s="23" t="s">
        <v>12</v>
      </c>
      <c r="IM1754" s="23" t="s">
        <v>12</v>
      </c>
      <c r="IN1754" s="23" t="s">
        <v>12</v>
      </c>
      <c r="IO1754" s="23" t="s">
        <v>12</v>
      </c>
      <c r="IP1754" s="23" t="s">
        <v>12</v>
      </c>
      <c r="IQ1754" s="23" t="s">
        <v>12</v>
      </c>
      <c r="IR1754" s="23" t="s">
        <v>12</v>
      </c>
      <c r="IS1754" s="23" t="s">
        <v>12</v>
      </c>
      <c r="IT1754" s="23" t="s">
        <v>12</v>
      </c>
      <c r="IU1754" s="23" t="s">
        <v>12</v>
      </c>
      <c r="IV1754" s="23" t="s">
        <v>12</v>
      </c>
      <c r="IW1754" s="23" t="s">
        <v>12</v>
      </c>
      <c r="IX1754" s="23" t="s">
        <v>12</v>
      </c>
      <c r="IY1754" s="23" t="s">
        <v>12</v>
      </c>
      <c r="IZ1754" s="23" t="s">
        <v>12</v>
      </c>
      <c r="JA1754" s="23" t="s">
        <v>12</v>
      </c>
      <c r="JB1754" s="23" t="s">
        <v>12</v>
      </c>
      <c r="JC1754" s="23" t="s">
        <v>12</v>
      </c>
      <c r="JD1754" s="23" t="s">
        <v>12</v>
      </c>
      <c r="JE1754" s="23" t="s">
        <v>12</v>
      </c>
      <c r="JF1754" s="23" t="s">
        <v>12</v>
      </c>
      <c r="JG1754" s="23" t="s">
        <v>12</v>
      </c>
      <c r="JH1754" s="23" t="s">
        <v>12</v>
      </c>
      <c r="JI1754" s="23" t="s">
        <v>12</v>
      </c>
      <c r="JJ1754" s="23" t="s">
        <v>12</v>
      </c>
      <c r="JK1754" s="23" t="s">
        <v>12</v>
      </c>
      <c r="JL1754" s="23" t="s">
        <v>12</v>
      </c>
      <c r="JM1754" s="23" t="s">
        <v>12</v>
      </c>
      <c r="JN1754" s="23" t="s">
        <v>12</v>
      </c>
      <c r="JO1754" s="23" t="s">
        <v>12</v>
      </c>
      <c r="JP1754" s="23" t="s">
        <v>12</v>
      </c>
      <c r="JQ1754" s="23" t="s">
        <v>12</v>
      </c>
      <c r="JR1754" s="23" t="s">
        <v>12</v>
      </c>
      <c r="JS1754" s="23" t="s">
        <v>12</v>
      </c>
      <c r="JT1754" s="23" t="s">
        <v>12</v>
      </c>
      <c r="JU1754" s="23" t="s">
        <v>12</v>
      </c>
      <c r="JV1754" s="23" t="s">
        <v>12</v>
      </c>
      <c r="JW1754" s="23" t="s">
        <v>12</v>
      </c>
      <c r="JX1754" s="23" t="s">
        <v>12</v>
      </c>
      <c r="JY1754" s="23" t="s">
        <v>12</v>
      </c>
      <c r="JZ1754" s="23" t="s">
        <v>12</v>
      </c>
      <c r="KA1754" s="23" t="s">
        <v>12</v>
      </c>
      <c r="KB1754" s="23" t="s">
        <v>12</v>
      </c>
      <c r="KC1754" s="23" t="s">
        <v>12</v>
      </c>
      <c r="KD1754" s="23" t="s">
        <v>12</v>
      </c>
      <c r="KE1754" s="23" t="s">
        <v>12</v>
      </c>
      <c r="KF1754" s="23" t="s">
        <v>12</v>
      </c>
      <c r="KG1754" s="23" t="s">
        <v>12</v>
      </c>
      <c r="KH1754" s="23" t="s">
        <v>12</v>
      </c>
      <c r="KI1754" s="23" t="s">
        <v>12</v>
      </c>
      <c r="KJ1754" s="23" t="s">
        <v>12</v>
      </c>
      <c r="KK1754" s="23" t="s">
        <v>12</v>
      </c>
      <c r="KL1754" s="23" t="s">
        <v>12</v>
      </c>
      <c r="KM1754" s="23" t="s">
        <v>12</v>
      </c>
      <c r="KN1754" s="23" t="s">
        <v>12</v>
      </c>
      <c r="KO1754" s="23" t="s">
        <v>12</v>
      </c>
      <c r="KP1754" s="23" t="s">
        <v>12</v>
      </c>
      <c r="KQ1754" s="23" t="s">
        <v>12</v>
      </c>
      <c r="KR1754" s="23" t="s">
        <v>12</v>
      </c>
      <c r="KS1754" s="23" t="s">
        <v>12</v>
      </c>
      <c r="KT1754" s="23" t="s">
        <v>12</v>
      </c>
      <c r="KU1754" s="23" t="s">
        <v>12</v>
      </c>
      <c r="KV1754" s="23" t="s">
        <v>12</v>
      </c>
      <c r="KW1754" s="23" t="s">
        <v>12</v>
      </c>
      <c r="KX1754" s="23" t="s">
        <v>12</v>
      </c>
      <c r="KY1754" s="23" t="s">
        <v>12</v>
      </c>
      <c r="KZ1754" s="23" t="s">
        <v>12</v>
      </c>
      <c r="LA1754" s="23" t="s">
        <v>12</v>
      </c>
      <c r="LB1754" s="23" t="s">
        <v>12</v>
      </c>
      <c r="LC1754" s="23" t="s">
        <v>12</v>
      </c>
      <c r="LD1754" s="23" t="s">
        <v>12</v>
      </c>
      <c r="LE1754" s="23" t="s">
        <v>12</v>
      </c>
      <c r="LF1754" s="23" t="s">
        <v>12</v>
      </c>
      <c r="LG1754" s="23" t="s">
        <v>12</v>
      </c>
      <c r="LH1754" s="23" t="s">
        <v>12</v>
      </c>
      <c r="LI1754" s="23" t="s">
        <v>12</v>
      </c>
      <c r="LJ1754" s="23" t="s">
        <v>12</v>
      </c>
      <c r="LK1754" s="23" t="s">
        <v>12</v>
      </c>
      <c r="LL1754" s="23" t="s">
        <v>12</v>
      </c>
      <c r="LM1754" s="23" t="s">
        <v>12</v>
      </c>
      <c r="LN1754" s="23" t="s">
        <v>12</v>
      </c>
      <c r="LO1754" s="23" t="s">
        <v>12</v>
      </c>
      <c r="LP1754" s="23" t="s">
        <v>12</v>
      </c>
      <c r="LQ1754" s="23" t="s">
        <v>12</v>
      </c>
      <c r="LR1754" s="23" t="s">
        <v>12</v>
      </c>
      <c r="LS1754" s="23" t="s">
        <v>12</v>
      </c>
      <c r="LT1754" s="23" t="s">
        <v>12</v>
      </c>
      <c r="LU1754" s="23" t="s">
        <v>12</v>
      </c>
      <c r="LV1754" s="23" t="s">
        <v>12</v>
      </c>
      <c r="LW1754" s="23" t="s">
        <v>12</v>
      </c>
      <c r="LX1754" s="23" t="s">
        <v>12</v>
      </c>
      <c r="LY1754" s="23" t="s">
        <v>12</v>
      </c>
      <c r="LZ1754" s="23" t="s">
        <v>12</v>
      </c>
      <c r="MA1754" s="23" t="s">
        <v>12</v>
      </c>
      <c r="MB1754" s="23" t="s">
        <v>12</v>
      </c>
      <c r="MC1754" s="23" t="s">
        <v>12</v>
      </c>
      <c r="MD1754" s="23" t="s">
        <v>12</v>
      </c>
      <c r="ME1754" s="23" t="s">
        <v>12</v>
      </c>
      <c r="MF1754" s="23" t="s">
        <v>12</v>
      </c>
      <c r="MG1754" s="23" t="s">
        <v>12</v>
      </c>
      <c r="MH1754" s="23" t="s">
        <v>12</v>
      </c>
      <c r="MI1754" s="23" t="s">
        <v>12</v>
      </c>
      <c r="MJ1754" s="23" t="s">
        <v>12</v>
      </c>
      <c r="MK1754" s="23" t="s">
        <v>12</v>
      </c>
      <c r="ML1754" s="23" t="s">
        <v>12</v>
      </c>
      <c r="MM1754" s="23" t="s">
        <v>12</v>
      </c>
      <c r="MN1754" s="23" t="s">
        <v>12</v>
      </c>
      <c r="MO1754" s="23" t="s">
        <v>12</v>
      </c>
      <c r="MP1754" s="23" t="s">
        <v>12</v>
      </c>
      <c r="MQ1754" s="23" t="s">
        <v>12</v>
      </c>
      <c r="MR1754" s="23" t="s">
        <v>12</v>
      </c>
      <c r="MS1754" s="23" t="s">
        <v>12</v>
      </c>
      <c r="MT1754" s="23" t="s">
        <v>12</v>
      </c>
      <c r="MU1754" s="23" t="s">
        <v>12</v>
      </c>
      <c r="MV1754" s="23" t="s">
        <v>12</v>
      </c>
      <c r="MW1754" s="23" t="s">
        <v>12</v>
      </c>
      <c r="MX1754" s="23" t="s">
        <v>12</v>
      </c>
      <c r="MY1754" s="23" t="s">
        <v>12</v>
      </c>
      <c r="MZ1754" s="23" t="s">
        <v>12</v>
      </c>
      <c r="NA1754" s="23" t="s">
        <v>12</v>
      </c>
      <c r="NB1754" s="23" t="s">
        <v>12</v>
      </c>
      <c r="NC1754" s="23" t="s">
        <v>12</v>
      </c>
      <c r="ND1754" s="23" t="s">
        <v>12</v>
      </c>
      <c r="NE1754" s="23" t="s">
        <v>12</v>
      </c>
      <c r="NF1754" s="23" t="s">
        <v>12</v>
      </c>
      <c r="NG1754" s="23" t="s">
        <v>12</v>
      </c>
      <c r="NH1754" s="23" t="s">
        <v>12</v>
      </c>
      <c r="NI1754" s="23" t="s">
        <v>12</v>
      </c>
      <c r="NJ1754" s="23" t="s">
        <v>12</v>
      </c>
      <c r="NK1754" s="23" t="s">
        <v>12</v>
      </c>
      <c r="NL1754" s="23" t="s">
        <v>12</v>
      </c>
      <c r="NM1754" s="23" t="s">
        <v>12</v>
      </c>
      <c r="NN1754" s="23" t="s">
        <v>12</v>
      </c>
      <c r="NO1754" s="23" t="s">
        <v>12</v>
      </c>
      <c r="NP1754" s="23" t="s">
        <v>12</v>
      </c>
      <c r="NQ1754" s="23" t="s">
        <v>12</v>
      </c>
      <c r="NR1754" s="23" t="s">
        <v>12</v>
      </c>
      <c r="NS1754" s="23" t="s">
        <v>12</v>
      </c>
      <c r="NT1754" s="23" t="s">
        <v>12</v>
      </c>
      <c r="NU1754" s="23" t="s">
        <v>12</v>
      </c>
      <c r="NV1754" s="23" t="s">
        <v>12</v>
      </c>
      <c r="NW1754" s="23" t="s">
        <v>12</v>
      </c>
      <c r="NX1754" s="23" t="s">
        <v>12</v>
      </c>
      <c r="NY1754" s="23" t="s">
        <v>12</v>
      </c>
      <c r="NZ1754" s="23" t="s">
        <v>12</v>
      </c>
      <c r="OA1754" s="23" t="s">
        <v>12</v>
      </c>
      <c r="OB1754" s="23" t="s">
        <v>12</v>
      </c>
      <c r="OC1754" s="23" t="s">
        <v>12</v>
      </c>
      <c r="OD1754" s="23" t="s">
        <v>12</v>
      </c>
      <c r="OE1754" s="23" t="s">
        <v>12</v>
      </c>
      <c r="OF1754" s="23" t="s">
        <v>12</v>
      </c>
      <c r="OG1754" s="23" t="s">
        <v>12</v>
      </c>
      <c r="OH1754" s="23" t="s">
        <v>12</v>
      </c>
      <c r="OI1754" s="23" t="s">
        <v>12</v>
      </c>
      <c r="OJ1754" s="23" t="s">
        <v>12</v>
      </c>
      <c r="OK1754" s="23" t="s">
        <v>12</v>
      </c>
      <c r="OL1754" s="23" t="s">
        <v>12</v>
      </c>
      <c r="OM1754" s="23" t="s">
        <v>12</v>
      </c>
      <c r="ON1754" s="23" t="s">
        <v>12</v>
      </c>
      <c r="OO1754" s="23" t="s">
        <v>12</v>
      </c>
      <c r="OP1754" s="23" t="s">
        <v>12</v>
      </c>
      <c r="OQ1754" s="23" t="s">
        <v>12</v>
      </c>
      <c r="OR1754" s="23" t="s">
        <v>12</v>
      </c>
      <c r="OS1754" s="23" t="s">
        <v>12</v>
      </c>
      <c r="OT1754" s="23" t="s">
        <v>12</v>
      </c>
      <c r="OU1754" s="23" t="s">
        <v>12</v>
      </c>
      <c r="OV1754" s="23" t="s">
        <v>12</v>
      </c>
    </row>
    <row r="1755" spans="2:412" s="23" customFormat="1" ht="14.4" x14ac:dyDescent="0.3">
      <c r="B1755" s="19" t="s">
        <v>194</v>
      </c>
      <c r="C1755" s="19" t="s">
        <v>195</v>
      </c>
      <c r="D1755" s="19" t="s">
        <v>15</v>
      </c>
      <c r="E1755" s="19" t="s">
        <v>282</v>
      </c>
      <c r="F1755" s="19" t="s">
        <v>307</v>
      </c>
      <c r="G1755" s="20" t="s">
        <v>333</v>
      </c>
      <c r="H1755" s="21" t="s">
        <v>341</v>
      </c>
      <c r="I1755" s="19" t="s">
        <v>57</v>
      </c>
      <c r="J1755" s="22" t="s">
        <v>364</v>
      </c>
      <c r="K1755" s="22" t="s">
        <v>12</v>
      </c>
      <c r="L1755" s="23" t="s">
        <v>12</v>
      </c>
      <c r="M1755" s="23" t="s">
        <v>12</v>
      </c>
      <c r="N1755" s="23" t="s">
        <v>12</v>
      </c>
      <c r="O1755" s="23" t="s">
        <v>12</v>
      </c>
      <c r="P1755" s="23" t="s">
        <v>12</v>
      </c>
      <c r="Q1755" s="23" t="s">
        <v>12</v>
      </c>
      <c r="R1755" s="23" t="s">
        <v>12</v>
      </c>
      <c r="S1755" s="23" t="s">
        <v>12</v>
      </c>
      <c r="T1755" s="23" t="s">
        <v>12</v>
      </c>
      <c r="U1755" s="23" t="s">
        <v>12</v>
      </c>
      <c r="V1755" s="23" t="s">
        <v>12</v>
      </c>
      <c r="W1755" s="23" t="s">
        <v>12</v>
      </c>
      <c r="X1755" s="23" t="s">
        <v>12</v>
      </c>
      <c r="Y1755" s="23" t="s">
        <v>12</v>
      </c>
      <c r="Z1755" s="23" t="s">
        <v>12</v>
      </c>
      <c r="AA1755" s="23" t="s">
        <v>12</v>
      </c>
      <c r="AB1755" s="23" t="s">
        <v>12</v>
      </c>
      <c r="AC1755" s="23" t="s">
        <v>12</v>
      </c>
      <c r="AD1755" s="23" t="s">
        <v>12</v>
      </c>
      <c r="AE1755" s="23" t="s">
        <v>12</v>
      </c>
      <c r="AF1755" s="23" t="s">
        <v>12</v>
      </c>
      <c r="AG1755" s="23" t="s">
        <v>12</v>
      </c>
      <c r="AH1755" s="23" t="s">
        <v>12</v>
      </c>
      <c r="AI1755" s="23" t="s">
        <v>12</v>
      </c>
      <c r="AJ1755" s="23" t="s">
        <v>12</v>
      </c>
      <c r="AK1755" s="23" t="s">
        <v>12</v>
      </c>
      <c r="AL1755" s="23" t="s">
        <v>12</v>
      </c>
      <c r="AM1755" s="23" t="s">
        <v>12</v>
      </c>
      <c r="AN1755" s="23" t="s">
        <v>12</v>
      </c>
      <c r="AO1755" s="23" t="s">
        <v>12</v>
      </c>
      <c r="AP1755" s="23" t="s">
        <v>12</v>
      </c>
      <c r="AQ1755" s="23" t="s">
        <v>12</v>
      </c>
      <c r="AR1755" s="23" t="s">
        <v>12</v>
      </c>
      <c r="AS1755" s="23" t="s">
        <v>12</v>
      </c>
      <c r="AT1755" s="23" t="s">
        <v>12</v>
      </c>
      <c r="AU1755" s="23" t="s">
        <v>12</v>
      </c>
      <c r="AV1755" s="23" t="s">
        <v>12</v>
      </c>
      <c r="AW1755" s="23" t="s">
        <v>12</v>
      </c>
      <c r="AX1755" s="23" t="s">
        <v>12</v>
      </c>
      <c r="AY1755" s="23" t="s">
        <v>12</v>
      </c>
      <c r="AZ1755" s="23" t="s">
        <v>12</v>
      </c>
      <c r="BA1755" s="23" t="s">
        <v>12</v>
      </c>
      <c r="BB1755" s="23" t="s">
        <v>12</v>
      </c>
      <c r="BC1755" s="23" t="s">
        <v>12</v>
      </c>
      <c r="BD1755" s="23" t="s">
        <v>12</v>
      </c>
      <c r="BE1755" s="23" t="s">
        <v>12</v>
      </c>
      <c r="BF1755" s="23" t="s">
        <v>12</v>
      </c>
      <c r="BG1755" s="23" t="s">
        <v>12</v>
      </c>
      <c r="BH1755" s="23" t="s">
        <v>12</v>
      </c>
      <c r="BI1755" s="23" t="s">
        <v>12</v>
      </c>
      <c r="BJ1755" s="23" t="s">
        <v>12</v>
      </c>
      <c r="BK1755" s="23" t="s">
        <v>12</v>
      </c>
      <c r="BL1755" s="23" t="s">
        <v>12</v>
      </c>
      <c r="BM1755" s="23" t="s">
        <v>12</v>
      </c>
      <c r="BN1755" s="23" t="s">
        <v>12</v>
      </c>
      <c r="BO1755" s="23" t="s">
        <v>12</v>
      </c>
      <c r="BP1755" s="23" t="s">
        <v>12</v>
      </c>
      <c r="BQ1755" s="23" t="s">
        <v>12</v>
      </c>
      <c r="BR1755" s="23" t="s">
        <v>12</v>
      </c>
      <c r="BS1755" s="23" t="s">
        <v>12</v>
      </c>
      <c r="BT1755" s="23" t="s">
        <v>12</v>
      </c>
      <c r="BU1755" s="23" t="s">
        <v>12</v>
      </c>
      <c r="BV1755" s="23" t="s">
        <v>12</v>
      </c>
      <c r="BW1755" s="23" t="s">
        <v>12</v>
      </c>
      <c r="BX1755" s="23" t="s">
        <v>12</v>
      </c>
      <c r="BY1755" s="23" t="s">
        <v>12</v>
      </c>
      <c r="BZ1755" s="23" t="s">
        <v>12</v>
      </c>
      <c r="CA1755" s="23" t="s">
        <v>12</v>
      </c>
      <c r="CB1755" s="23" t="s">
        <v>12</v>
      </c>
      <c r="CC1755" s="23" t="s">
        <v>12</v>
      </c>
      <c r="CD1755" s="23" t="s">
        <v>12</v>
      </c>
      <c r="CE1755" s="23" t="s">
        <v>12</v>
      </c>
      <c r="CF1755" s="23" t="s">
        <v>12</v>
      </c>
      <c r="CG1755" s="23" t="s">
        <v>12</v>
      </c>
      <c r="CH1755" s="23" t="s">
        <v>12</v>
      </c>
      <c r="CI1755" s="23" t="s">
        <v>12</v>
      </c>
      <c r="CJ1755" s="23" t="s">
        <v>12</v>
      </c>
      <c r="CK1755" s="23" t="s">
        <v>12</v>
      </c>
      <c r="CL1755" s="23" t="s">
        <v>12</v>
      </c>
      <c r="CM1755" s="23" t="s">
        <v>12</v>
      </c>
      <c r="CN1755" s="23" t="s">
        <v>12</v>
      </c>
      <c r="CO1755" s="23" t="s">
        <v>12</v>
      </c>
      <c r="CP1755" s="23" t="s">
        <v>12</v>
      </c>
      <c r="CQ1755" s="23" t="s">
        <v>12</v>
      </c>
      <c r="CR1755" s="23" t="s">
        <v>12</v>
      </c>
      <c r="CS1755" s="23" t="s">
        <v>12</v>
      </c>
      <c r="CT1755" s="23" t="s">
        <v>12</v>
      </c>
      <c r="CU1755" s="23" t="s">
        <v>12</v>
      </c>
      <c r="CV1755" s="23" t="s">
        <v>12</v>
      </c>
      <c r="CW1755" s="23" t="s">
        <v>12</v>
      </c>
      <c r="CX1755" s="23" t="s">
        <v>12</v>
      </c>
      <c r="CY1755" s="23" t="s">
        <v>12</v>
      </c>
      <c r="CZ1755" s="23" t="s">
        <v>12</v>
      </c>
      <c r="DA1755" s="23" t="s">
        <v>12</v>
      </c>
      <c r="DB1755" s="23" t="s">
        <v>12</v>
      </c>
      <c r="DC1755" s="23" t="s">
        <v>12</v>
      </c>
      <c r="DD1755" s="23" t="s">
        <v>12</v>
      </c>
      <c r="DE1755" s="23" t="s">
        <v>12</v>
      </c>
      <c r="DF1755" s="23" t="s">
        <v>12</v>
      </c>
      <c r="DG1755" s="23" t="s">
        <v>12</v>
      </c>
      <c r="DH1755" s="23" t="s">
        <v>12</v>
      </c>
      <c r="DI1755" s="23" t="s">
        <v>12</v>
      </c>
      <c r="DJ1755" s="23" t="s">
        <v>12</v>
      </c>
      <c r="DK1755" s="23" t="s">
        <v>12</v>
      </c>
      <c r="DL1755" s="23" t="s">
        <v>12</v>
      </c>
      <c r="DM1755" s="23" t="s">
        <v>12</v>
      </c>
      <c r="DN1755" s="23" t="s">
        <v>12</v>
      </c>
      <c r="DO1755" s="23" t="s">
        <v>12</v>
      </c>
      <c r="DP1755" s="23" t="s">
        <v>12</v>
      </c>
      <c r="DQ1755" s="23" t="s">
        <v>12</v>
      </c>
      <c r="DR1755" s="23" t="s">
        <v>12</v>
      </c>
      <c r="DS1755" s="23" t="s">
        <v>12</v>
      </c>
      <c r="DT1755" s="23" t="s">
        <v>12</v>
      </c>
      <c r="DU1755" s="23" t="s">
        <v>12</v>
      </c>
      <c r="DV1755" s="23" t="s">
        <v>12</v>
      </c>
      <c r="DW1755" s="23" t="s">
        <v>12</v>
      </c>
      <c r="DX1755" s="23" t="s">
        <v>12</v>
      </c>
      <c r="DY1755" s="23" t="s">
        <v>12</v>
      </c>
      <c r="DZ1755" s="23" t="s">
        <v>12</v>
      </c>
      <c r="EA1755" s="23" t="s">
        <v>12</v>
      </c>
      <c r="EB1755" s="23" t="s">
        <v>12</v>
      </c>
      <c r="EC1755" s="23" t="s">
        <v>12</v>
      </c>
      <c r="ED1755" s="23" t="s">
        <v>12</v>
      </c>
      <c r="EE1755" s="23" t="s">
        <v>12</v>
      </c>
      <c r="EF1755" s="23" t="s">
        <v>12</v>
      </c>
      <c r="EG1755" s="23" t="s">
        <v>12</v>
      </c>
      <c r="EH1755" s="23" t="s">
        <v>12</v>
      </c>
      <c r="EI1755" s="23" t="s">
        <v>12</v>
      </c>
      <c r="EJ1755" s="23" t="s">
        <v>12</v>
      </c>
      <c r="EK1755" s="23" t="s">
        <v>12</v>
      </c>
      <c r="EL1755" s="23" t="s">
        <v>12</v>
      </c>
      <c r="EM1755" s="23" t="s">
        <v>12</v>
      </c>
      <c r="EN1755" s="23" t="s">
        <v>12</v>
      </c>
      <c r="EO1755" s="23" t="s">
        <v>12</v>
      </c>
      <c r="EP1755" s="23" t="s">
        <v>12</v>
      </c>
      <c r="EQ1755" s="23" t="s">
        <v>12</v>
      </c>
      <c r="ER1755" s="23" t="s">
        <v>12</v>
      </c>
      <c r="ES1755" s="23" t="s">
        <v>12</v>
      </c>
      <c r="ET1755" s="23" t="s">
        <v>12</v>
      </c>
      <c r="EU1755" s="23" t="s">
        <v>12</v>
      </c>
      <c r="EV1755" s="23" t="s">
        <v>12</v>
      </c>
      <c r="EW1755" s="23" t="s">
        <v>12</v>
      </c>
      <c r="EX1755" s="23" t="s">
        <v>12</v>
      </c>
      <c r="EY1755" s="23" t="s">
        <v>12</v>
      </c>
      <c r="EZ1755" s="23" t="s">
        <v>12</v>
      </c>
      <c r="FA1755" s="23" t="s">
        <v>12</v>
      </c>
      <c r="FB1755" s="23" t="s">
        <v>12</v>
      </c>
      <c r="FC1755" s="23" t="s">
        <v>12</v>
      </c>
      <c r="FD1755" s="23" t="s">
        <v>12</v>
      </c>
      <c r="FE1755" s="23" t="s">
        <v>12</v>
      </c>
      <c r="FF1755" s="23" t="s">
        <v>12</v>
      </c>
      <c r="FG1755" s="23" t="s">
        <v>12</v>
      </c>
      <c r="FH1755" s="23" t="s">
        <v>12</v>
      </c>
      <c r="FI1755" s="23" t="s">
        <v>12</v>
      </c>
      <c r="FJ1755" s="23" t="s">
        <v>12</v>
      </c>
      <c r="FK1755" s="23" t="s">
        <v>12</v>
      </c>
      <c r="FL1755" s="23" t="s">
        <v>12</v>
      </c>
      <c r="FM1755" s="23" t="s">
        <v>12</v>
      </c>
      <c r="FN1755" s="23" t="s">
        <v>12</v>
      </c>
      <c r="FO1755" s="23" t="s">
        <v>12</v>
      </c>
      <c r="FP1755" s="23" t="s">
        <v>12</v>
      </c>
      <c r="FQ1755" s="23" t="s">
        <v>12</v>
      </c>
      <c r="FR1755" s="23" t="s">
        <v>12</v>
      </c>
      <c r="FS1755" s="23" t="s">
        <v>12</v>
      </c>
      <c r="FT1755" s="23" t="s">
        <v>12</v>
      </c>
      <c r="FU1755" s="23" t="s">
        <v>12</v>
      </c>
      <c r="FV1755" s="23" t="s">
        <v>12</v>
      </c>
      <c r="FW1755" s="23" t="s">
        <v>12</v>
      </c>
      <c r="FX1755" s="23" t="s">
        <v>12</v>
      </c>
      <c r="FY1755" s="23" t="s">
        <v>12</v>
      </c>
      <c r="FZ1755" s="23" t="s">
        <v>12</v>
      </c>
      <c r="GA1755" s="23" t="s">
        <v>12</v>
      </c>
      <c r="GB1755" s="23" t="s">
        <v>12</v>
      </c>
      <c r="GC1755" s="23" t="s">
        <v>12</v>
      </c>
      <c r="GD1755" s="23" t="s">
        <v>12</v>
      </c>
      <c r="GE1755" s="23" t="s">
        <v>12</v>
      </c>
      <c r="GF1755" s="23" t="s">
        <v>12</v>
      </c>
      <c r="GG1755" s="23" t="s">
        <v>12</v>
      </c>
      <c r="GH1755" s="23" t="s">
        <v>12</v>
      </c>
      <c r="GI1755" s="23" t="s">
        <v>12</v>
      </c>
      <c r="GJ1755" s="23" t="s">
        <v>12</v>
      </c>
      <c r="GK1755" s="23" t="s">
        <v>12</v>
      </c>
      <c r="GL1755" s="23" t="s">
        <v>12</v>
      </c>
      <c r="GM1755" s="23" t="s">
        <v>12</v>
      </c>
      <c r="GN1755" s="23" t="s">
        <v>12</v>
      </c>
      <c r="GO1755" s="23" t="s">
        <v>12</v>
      </c>
      <c r="GP1755" s="23" t="s">
        <v>12</v>
      </c>
      <c r="GQ1755" s="23" t="s">
        <v>12</v>
      </c>
      <c r="GR1755" s="23" t="s">
        <v>12</v>
      </c>
      <c r="GS1755" s="23" t="s">
        <v>12</v>
      </c>
      <c r="GT1755" s="23" t="s">
        <v>12</v>
      </c>
      <c r="GU1755" s="23" t="s">
        <v>12</v>
      </c>
      <c r="GV1755" s="23" t="s">
        <v>12</v>
      </c>
      <c r="GW1755" s="23" t="s">
        <v>12</v>
      </c>
      <c r="GX1755" s="23" t="s">
        <v>12</v>
      </c>
      <c r="GY1755" s="23" t="s">
        <v>12</v>
      </c>
      <c r="GZ1755" s="23" t="s">
        <v>12</v>
      </c>
      <c r="HA1755" s="23" t="s">
        <v>12</v>
      </c>
      <c r="HB1755" s="23" t="s">
        <v>12</v>
      </c>
      <c r="HC1755" s="23" t="s">
        <v>12</v>
      </c>
      <c r="HD1755" s="23" t="s">
        <v>12</v>
      </c>
      <c r="HE1755" s="23" t="s">
        <v>12</v>
      </c>
      <c r="HF1755" s="23" t="s">
        <v>12</v>
      </c>
      <c r="HG1755" s="23" t="s">
        <v>12</v>
      </c>
      <c r="HH1755" s="23" t="s">
        <v>12</v>
      </c>
      <c r="HI1755" s="23" t="s">
        <v>12</v>
      </c>
      <c r="HJ1755" s="23" t="s">
        <v>12</v>
      </c>
      <c r="HK1755" s="23" t="s">
        <v>12</v>
      </c>
      <c r="HL1755" s="23" t="s">
        <v>12</v>
      </c>
      <c r="HM1755" s="23" t="s">
        <v>12</v>
      </c>
      <c r="HN1755" s="23" t="s">
        <v>12</v>
      </c>
      <c r="HO1755" s="23" t="s">
        <v>12</v>
      </c>
      <c r="HP1755" s="23" t="s">
        <v>12</v>
      </c>
      <c r="HQ1755" s="23" t="s">
        <v>12</v>
      </c>
      <c r="HR1755" s="23" t="s">
        <v>12</v>
      </c>
      <c r="HS1755" s="23" t="s">
        <v>12</v>
      </c>
      <c r="HT1755" s="23" t="s">
        <v>12</v>
      </c>
      <c r="HU1755" s="23" t="s">
        <v>12</v>
      </c>
      <c r="HV1755" s="23" t="s">
        <v>12</v>
      </c>
      <c r="HW1755" s="23" t="s">
        <v>12</v>
      </c>
      <c r="HX1755" s="23" t="s">
        <v>12</v>
      </c>
      <c r="HY1755" s="23" t="s">
        <v>12</v>
      </c>
      <c r="HZ1755" s="23" t="s">
        <v>12</v>
      </c>
      <c r="IA1755" s="23" t="s">
        <v>12</v>
      </c>
      <c r="IB1755" s="23" t="s">
        <v>12</v>
      </c>
      <c r="IC1755" s="23" t="s">
        <v>12</v>
      </c>
      <c r="ID1755" s="23" t="s">
        <v>12</v>
      </c>
      <c r="IE1755" s="23" t="s">
        <v>12</v>
      </c>
      <c r="IF1755" s="23" t="s">
        <v>12</v>
      </c>
      <c r="IG1755" s="23" t="s">
        <v>12</v>
      </c>
      <c r="IH1755" s="23" t="s">
        <v>12</v>
      </c>
      <c r="II1755" s="23" t="s">
        <v>12</v>
      </c>
      <c r="IJ1755" s="23" t="s">
        <v>12</v>
      </c>
      <c r="IK1755" s="23" t="s">
        <v>12</v>
      </c>
      <c r="IL1755" s="23" t="s">
        <v>12</v>
      </c>
      <c r="IM1755" s="23" t="s">
        <v>12</v>
      </c>
      <c r="IN1755" s="23" t="s">
        <v>12</v>
      </c>
      <c r="IO1755" s="23" t="s">
        <v>12</v>
      </c>
      <c r="IP1755" s="23" t="s">
        <v>12</v>
      </c>
      <c r="IQ1755" s="23" t="s">
        <v>12</v>
      </c>
      <c r="IR1755" s="23" t="s">
        <v>12</v>
      </c>
      <c r="IS1755" s="23" t="s">
        <v>12</v>
      </c>
      <c r="IT1755" s="23" t="s">
        <v>12</v>
      </c>
      <c r="IU1755" s="23" t="s">
        <v>12</v>
      </c>
      <c r="IV1755" s="23" t="s">
        <v>12</v>
      </c>
      <c r="IW1755" s="23" t="s">
        <v>12</v>
      </c>
      <c r="IX1755" s="23" t="s">
        <v>12</v>
      </c>
      <c r="IY1755" s="23" t="s">
        <v>12</v>
      </c>
      <c r="IZ1755" s="23" t="s">
        <v>12</v>
      </c>
      <c r="JA1755" s="23" t="s">
        <v>12</v>
      </c>
      <c r="JB1755" s="23" t="s">
        <v>12</v>
      </c>
      <c r="JC1755" s="23" t="s">
        <v>12</v>
      </c>
      <c r="JD1755" s="23" t="s">
        <v>12</v>
      </c>
      <c r="JE1755" s="23" t="s">
        <v>12</v>
      </c>
      <c r="JF1755" s="23" t="s">
        <v>12</v>
      </c>
      <c r="JG1755" s="23" t="s">
        <v>12</v>
      </c>
      <c r="JH1755" s="23" t="s">
        <v>12</v>
      </c>
      <c r="JI1755" s="23" t="s">
        <v>12</v>
      </c>
      <c r="JJ1755" s="23" t="s">
        <v>12</v>
      </c>
      <c r="JK1755" s="23" t="s">
        <v>12</v>
      </c>
      <c r="JL1755" s="23" t="s">
        <v>12</v>
      </c>
      <c r="JM1755" s="23" t="s">
        <v>12</v>
      </c>
      <c r="JN1755" s="23" t="s">
        <v>12</v>
      </c>
      <c r="JO1755" s="23" t="s">
        <v>12</v>
      </c>
      <c r="JP1755" s="23" t="s">
        <v>12</v>
      </c>
      <c r="JQ1755" s="23" t="s">
        <v>12</v>
      </c>
      <c r="JR1755" s="23" t="s">
        <v>12</v>
      </c>
      <c r="JS1755" s="23" t="s">
        <v>12</v>
      </c>
      <c r="JT1755" s="23" t="s">
        <v>12</v>
      </c>
      <c r="JU1755" s="23" t="s">
        <v>12</v>
      </c>
      <c r="JV1755" s="23" t="s">
        <v>12</v>
      </c>
      <c r="JW1755" s="23" t="s">
        <v>12</v>
      </c>
      <c r="JX1755" s="23" t="s">
        <v>12</v>
      </c>
      <c r="JY1755" s="23" t="s">
        <v>12</v>
      </c>
      <c r="JZ1755" s="23" t="s">
        <v>12</v>
      </c>
      <c r="KA1755" s="23" t="s">
        <v>12</v>
      </c>
      <c r="KB1755" s="23" t="s">
        <v>12</v>
      </c>
      <c r="KC1755" s="23" t="s">
        <v>12</v>
      </c>
      <c r="KD1755" s="23" t="s">
        <v>12</v>
      </c>
      <c r="KE1755" s="23" t="s">
        <v>12</v>
      </c>
      <c r="KF1755" s="23" t="s">
        <v>12</v>
      </c>
      <c r="KG1755" s="23" t="s">
        <v>12</v>
      </c>
      <c r="KH1755" s="23" t="s">
        <v>12</v>
      </c>
      <c r="KI1755" s="23" t="s">
        <v>12</v>
      </c>
      <c r="KJ1755" s="23" t="s">
        <v>12</v>
      </c>
      <c r="KK1755" s="23" t="s">
        <v>12</v>
      </c>
      <c r="KL1755" s="23" t="s">
        <v>12</v>
      </c>
      <c r="KM1755" s="23" t="s">
        <v>12</v>
      </c>
      <c r="KN1755" s="23" t="s">
        <v>12</v>
      </c>
      <c r="KO1755" s="23" t="s">
        <v>12</v>
      </c>
      <c r="KP1755" s="23" t="s">
        <v>12</v>
      </c>
      <c r="KQ1755" s="23" t="s">
        <v>12</v>
      </c>
      <c r="KR1755" s="23" t="s">
        <v>12</v>
      </c>
      <c r="KS1755" s="23" t="s">
        <v>12</v>
      </c>
      <c r="KT1755" s="23" t="s">
        <v>12</v>
      </c>
      <c r="KU1755" s="23" t="s">
        <v>12</v>
      </c>
      <c r="KV1755" s="23" t="s">
        <v>12</v>
      </c>
      <c r="KW1755" s="23" t="s">
        <v>12</v>
      </c>
      <c r="KX1755" s="23" t="s">
        <v>12</v>
      </c>
      <c r="KY1755" s="23" t="s">
        <v>12</v>
      </c>
      <c r="KZ1755" s="23" t="s">
        <v>12</v>
      </c>
      <c r="LA1755" s="23" t="s">
        <v>12</v>
      </c>
      <c r="LB1755" s="23" t="s">
        <v>12</v>
      </c>
      <c r="LC1755" s="23" t="s">
        <v>12</v>
      </c>
      <c r="LD1755" s="23" t="s">
        <v>12</v>
      </c>
      <c r="LE1755" s="23" t="s">
        <v>12</v>
      </c>
      <c r="LF1755" s="23" t="s">
        <v>12</v>
      </c>
      <c r="LG1755" s="23" t="s">
        <v>12</v>
      </c>
      <c r="LH1755" s="23" t="s">
        <v>12</v>
      </c>
      <c r="LI1755" s="23" t="s">
        <v>12</v>
      </c>
      <c r="LJ1755" s="23" t="s">
        <v>12</v>
      </c>
      <c r="LK1755" s="23" t="s">
        <v>12</v>
      </c>
      <c r="LL1755" s="23" t="s">
        <v>12</v>
      </c>
      <c r="LM1755" s="23" t="s">
        <v>12</v>
      </c>
      <c r="LN1755" s="23" t="s">
        <v>12</v>
      </c>
      <c r="LO1755" s="23" t="s">
        <v>12</v>
      </c>
      <c r="LP1755" s="23" t="s">
        <v>12</v>
      </c>
      <c r="LQ1755" s="23" t="s">
        <v>12</v>
      </c>
      <c r="LR1755" s="23" t="s">
        <v>12</v>
      </c>
      <c r="LS1755" s="23" t="s">
        <v>12</v>
      </c>
      <c r="LT1755" s="23" t="s">
        <v>12</v>
      </c>
      <c r="LU1755" s="23" t="s">
        <v>12</v>
      </c>
      <c r="LV1755" s="23" t="s">
        <v>12</v>
      </c>
      <c r="LW1755" s="23" t="s">
        <v>12</v>
      </c>
      <c r="LX1755" s="23" t="s">
        <v>12</v>
      </c>
      <c r="LY1755" s="23" t="s">
        <v>12</v>
      </c>
      <c r="LZ1755" s="23" t="s">
        <v>12</v>
      </c>
      <c r="MA1755" s="23" t="s">
        <v>12</v>
      </c>
      <c r="MB1755" s="23" t="s">
        <v>12</v>
      </c>
      <c r="MC1755" s="23" t="s">
        <v>12</v>
      </c>
      <c r="MD1755" s="23" t="s">
        <v>12</v>
      </c>
      <c r="ME1755" s="23" t="s">
        <v>12</v>
      </c>
      <c r="MF1755" s="23" t="s">
        <v>12</v>
      </c>
      <c r="MG1755" s="23" t="s">
        <v>12</v>
      </c>
      <c r="MH1755" s="23" t="s">
        <v>12</v>
      </c>
      <c r="MI1755" s="23" t="s">
        <v>12</v>
      </c>
      <c r="MJ1755" s="23" t="s">
        <v>12</v>
      </c>
      <c r="MK1755" s="23" t="s">
        <v>12</v>
      </c>
      <c r="ML1755" s="23" t="s">
        <v>12</v>
      </c>
      <c r="MM1755" s="23" t="s">
        <v>12</v>
      </c>
      <c r="MN1755" s="23" t="s">
        <v>12</v>
      </c>
      <c r="MO1755" s="23" t="s">
        <v>12</v>
      </c>
      <c r="MP1755" s="23" t="s">
        <v>12</v>
      </c>
      <c r="MQ1755" s="23" t="s">
        <v>12</v>
      </c>
      <c r="MR1755" s="23" t="s">
        <v>12</v>
      </c>
      <c r="MS1755" s="23" t="s">
        <v>12</v>
      </c>
      <c r="MT1755" s="23" t="s">
        <v>12</v>
      </c>
      <c r="MU1755" s="23" t="s">
        <v>12</v>
      </c>
      <c r="MV1755" s="23" t="s">
        <v>12</v>
      </c>
      <c r="MW1755" s="23" t="s">
        <v>12</v>
      </c>
      <c r="MX1755" s="23" t="s">
        <v>12</v>
      </c>
      <c r="MY1755" s="23" t="s">
        <v>12</v>
      </c>
      <c r="MZ1755" s="23" t="s">
        <v>12</v>
      </c>
      <c r="NA1755" s="23" t="s">
        <v>12</v>
      </c>
      <c r="NB1755" s="23" t="s">
        <v>12</v>
      </c>
      <c r="NC1755" s="23" t="s">
        <v>12</v>
      </c>
      <c r="ND1755" s="23" t="s">
        <v>12</v>
      </c>
      <c r="NE1755" s="23" t="s">
        <v>12</v>
      </c>
      <c r="NF1755" s="23" t="s">
        <v>12</v>
      </c>
      <c r="NG1755" s="23" t="s">
        <v>12</v>
      </c>
      <c r="NH1755" s="23" t="s">
        <v>12</v>
      </c>
      <c r="NI1755" s="23" t="s">
        <v>12</v>
      </c>
      <c r="NJ1755" s="23" t="s">
        <v>12</v>
      </c>
      <c r="NK1755" s="23" t="s">
        <v>12</v>
      </c>
      <c r="NL1755" s="23" t="s">
        <v>12</v>
      </c>
      <c r="NM1755" s="23" t="s">
        <v>12</v>
      </c>
      <c r="NN1755" s="23" t="s">
        <v>12</v>
      </c>
      <c r="NO1755" s="23" t="s">
        <v>12</v>
      </c>
      <c r="NP1755" s="23" t="s">
        <v>12</v>
      </c>
      <c r="NQ1755" s="23" t="s">
        <v>12</v>
      </c>
      <c r="NR1755" s="23" t="s">
        <v>12</v>
      </c>
      <c r="NS1755" s="23" t="s">
        <v>12</v>
      </c>
      <c r="NT1755" s="23" t="s">
        <v>12</v>
      </c>
      <c r="NU1755" s="23" t="s">
        <v>12</v>
      </c>
      <c r="NV1755" s="23" t="s">
        <v>12</v>
      </c>
      <c r="NW1755" s="23" t="s">
        <v>12</v>
      </c>
      <c r="NX1755" s="23" t="s">
        <v>12</v>
      </c>
      <c r="NY1755" s="23" t="s">
        <v>12</v>
      </c>
      <c r="NZ1755" s="23" t="s">
        <v>12</v>
      </c>
      <c r="OA1755" s="23" t="s">
        <v>12</v>
      </c>
      <c r="OB1755" s="23" t="s">
        <v>12</v>
      </c>
      <c r="OC1755" s="23" t="s">
        <v>12</v>
      </c>
      <c r="OD1755" s="23" t="s">
        <v>12</v>
      </c>
      <c r="OE1755" s="23" t="s">
        <v>12</v>
      </c>
      <c r="OF1755" s="23" t="s">
        <v>12</v>
      </c>
      <c r="OG1755" s="23" t="s">
        <v>12</v>
      </c>
      <c r="OH1755" s="23" t="s">
        <v>12</v>
      </c>
      <c r="OI1755" s="23" t="s">
        <v>12</v>
      </c>
      <c r="OJ1755" s="23" t="s">
        <v>12</v>
      </c>
      <c r="OK1755" s="23" t="s">
        <v>12</v>
      </c>
      <c r="OL1755" s="23" t="s">
        <v>12</v>
      </c>
      <c r="OM1755" s="23" t="s">
        <v>12</v>
      </c>
      <c r="ON1755" s="23" t="s">
        <v>12</v>
      </c>
      <c r="OO1755" s="23" t="s">
        <v>12</v>
      </c>
      <c r="OP1755" s="23" t="s">
        <v>12</v>
      </c>
      <c r="OQ1755" s="23" t="s">
        <v>12</v>
      </c>
      <c r="OR1755" s="23" t="s">
        <v>12</v>
      </c>
      <c r="OS1755" s="23" t="s">
        <v>12</v>
      </c>
      <c r="OT1755" s="23" t="s">
        <v>12</v>
      </c>
      <c r="OU1755" s="23" t="s">
        <v>12</v>
      </c>
      <c r="OV1755" s="23" t="s">
        <v>12</v>
      </c>
    </row>
    <row r="1756" spans="2:412" s="23" customFormat="1" ht="14.4" x14ac:dyDescent="0.3">
      <c r="B1756" s="19" t="s">
        <v>194</v>
      </c>
      <c r="C1756" s="19" t="s">
        <v>195</v>
      </c>
      <c r="D1756" s="19" t="s">
        <v>15</v>
      </c>
      <c r="E1756" s="19" t="s">
        <v>282</v>
      </c>
      <c r="F1756" s="19" t="s">
        <v>307</v>
      </c>
      <c r="G1756" s="20" t="s">
        <v>333</v>
      </c>
      <c r="H1756" s="21" t="s">
        <v>341</v>
      </c>
      <c r="I1756" s="19" t="s">
        <v>60</v>
      </c>
      <c r="J1756" s="22" t="s">
        <v>471</v>
      </c>
      <c r="K1756" s="22" t="s">
        <v>12</v>
      </c>
      <c r="L1756" s="23" t="s">
        <v>12</v>
      </c>
      <c r="M1756" s="23" t="s">
        <v>12</v>
      </c>
      <c r="N1756" s="23" t="s">
        <v>12</v>
      </c>
      <c r="O1756" s="23" t="s">
        <v>12</v>
      </c>
      <c r="P1756" s="23" t="s">
        <v>12</v>
      </c>
      <c r="Q1756" s="23" t="s">
        <v>12</v>
      </c>
      <c r="R1756" s="23" t="s">
        <v>12</v>
      </c>
      <c r="S1756" s="23" t="s">
        <v>12</v>
      </c>
      <c r="T1756" s="23" t="s">
        <v>12</v>
      </c>
      <c r="U1756" s="23" t="s">
        <v>12</v>
      </c>
      <c r="V1756" s="23" t="s">
        <v>12</v>
      </c>
      <c r="W1756" s="23" t="s">
        <v>12</v>
      </c>
      <c r="X1756" s="23" t="s">
        <v>12</v>
      </c>
      <c r="Y1756" s="23" t="s">
        <v>12</v>
      </c>
      <c r="Z1756" s="23" t="s">
        <v>12</v>
      </c>
      <c r="AA1756" s="23" t="s">
        <v>12</v>
      </c>
      <c r="AB1756" s="23" t="s">
        <v>12</v>
      </c>
      <c r="AC1756" s="23" t="s">
        <v>12</v>
      </c>
      <c r="AD1756" s="23" t="s">
        <v>12</v>
      </c>
      <c r="AE1756" s="23" t="s">
        <v>12</v>
      </c>
      <c r="AF1756" s="23" t="s">
        <v>12</v>
      </c>
      <c r="AG1756" s="23" t="s">
        <v>12</v>
      </c>
      <c r="AH1756" s="23" t="s">
        <v>12</v>
      </c>
      <c r="AI1756" s="23" t="s">
        <v>12</v>
      </c>
      <c r="AJ1756" s="23" t="s">
        <v>12</v>
      </c>
      <c r="AK1756" s="23" t="s">
        <v>12</v>
      </c>
      <c r="AL1756" s="23" t="s">
        <v>12</v>
      </c>
      <c r="AM1756" s="23" t="s">
        <v>12</v>
      </c>
      <c r="AN1756" s="23" t="s">
        <v>12</v>
      </c>
      <c r="AO1756" s="23" t="s">
        <v>12</v>
      </c>
      <c r="AP1756" s="23" t="s">
        <v>12</v>
      </c>
      <c r="AQ1756" s="23" t="s">
        <v>12</v>
      </c>
      <c r="AR1756" s="23" t="s">
        <v>12</v>
      </c>
      <c r="AS1756" s="23" t="s">
        <v>12</v>
      </c>
      <c r="AT1756" s="23" t="s">
        <v>12</v>
      </c>
      <c r="AU1756" s="23" t="s">
        <v>12</v>
      </c>
      <c r="AV1756" s="23" t="s">
        <v>12</v>
      </c>
      <c r="AW1756" s="23" t="s">
        <v>12</v>
      </c>
      <c r="AX1756" s="23" t="s">
        <v>12</v>
      </c>
      <c r="AY1756" s="23" t="s">
        <v>12</v>
      </c>
      <c r="AZ1756" s="23" t="s">
        <v>12</v>
      </c>
      <c r="BA1756" s="23" t="s">
        <v>12</v>
      </c>
      <c r="BB1756" s="23" t="s">
        <v>12</v>
      </c>
      <c r="BC1756" s="23" t="s">
        <v>12</v>
      </c>
      <c r="BD1756" s="23" t="s">
        <v>12</v>
      </c>
      <c r="BE1756" s="23" t="s">
        <v>12</v>
      </c>
      <c r="BF1756" s="23" t="s">
        <v>12</v>
      </c>
      <c r="BG1756" s="23" t="s">
        <v>12</v>
      </c>
      <c r="BH1756" s="23" t="s">
        <v>12</v>
      </c>
      <c r="BI1756" s="23" t="s">
        <v>12</v>
      </c>
      <c r="BJ1756" s="23" t="s">
        <v>12</v>
      </c>
      <c r="BK1756" s="23" t="s">
        <v>12</v>
      </c>
      <c r="BL1756" s="23" t="s">
        <v>12</v>
      </c>
      <c r="BM1756" s="23" t="s">
        <v>12</v>
      </c>
      <c r="BN1756" s="23" t="s">
        <v>12</v>
      </c>
      <c r="BO1756" s="23" t="s">
        <v>12</v>
      </c>
      <c r="BP1756" s="23" t="s">
        <v>12</v>
      </c>
      <c r="BQ1756" s="23" t="s">
        <v>12</v>
      </c>
      <c r="BR1756" s="23" t="s">
        <v>12</v>
      </c>
      <c r="BS1756" s="23" t="s">
        <v>12</v>
      </c>
      <c r="BT1756" s="23" t="s">
        <v>12</v>
      </c>
      <c r="BU1756" s="23" t="s">
        <v>12</v>
      </c>
      <c r="BV1756" s="23" t="s">
        <v>12</v>
      </c>
      <c r="BW1756" s="23" t="s">
        <v>12</v>
      </c>
      <c r="BX1756" s="23" t="s">
        <v>12</v>
      </c>
      <c r="BY1756" s="23" t="s">
        <v>12</v>
      </c>
      <c r="BZ1756" s="23" t="s">
        <v>12</v>
      </c>
      <c r="CA1756" s="23" t="s">
        <v>12</v>
      </c>
      <c r="CB1756" s="23" t="s">
        <v>12</v>
      </c>
      <c r="CC1756" s="23" t="s">
        <v>12</v>
      </c>
      <c r="CD1756" s="23" t="s">
        <v>12</v>
      </c>
      <c r="CE1756" s="23" t="s">
        <v>12</v>
      </c>
      <c r="CF1756" s="23" t="s">
        <v>12</v>
      </c>
      <c r="CG1756" s="23" t="s">
        <v>12</v>
      </c>
      <c r="CH1756" s="23" t="s">
        <v>12</v>
      </c>
      <c r="CI1756" s="23" t="s">
        <v>12</v>
      </c>
      <c r="CJ1756" s="23" t="s">
        <v>12</v>
      </c>
      <c r="CK1756" s="23" t="s">
        <v>12</v>
      </c>
      <c r="CL1756" s="23" t="s">
        <v>12</v>
      </c>
      <c r="CM1756" s="23" t="s">
        <v>12</v>
      </c>
      <c r="CN1756" s="23" t="s">
        <v>12</v>
      </c>
      <c r="CO1756" s="23" t="s">
        <v>12</v>
      </c>
      <c r="CP1756" s="23" t="s">
        <v>12</v>
      </c>
      <c r="CQ1756" s="23" t="s">
        <v>12</v>
      </c>
      <c r="CR1756" s="23" t="s">
        <v>12</v>
      </c>
      <c r="CS1756" s="23" t="s">
        <v>12</v>
      </c>
      <c r="CT1756" s="23" t="s">
        <v>12</v>
      </c>
      <c r="CU1756" s="23" t="s">
        <v>12</v>
      </c>
      <c r="CV1756" s="23" t="s">
        <v>12</v>
      </c>
      <c r="CW1756" s="23" t="s">
        <v>12</v>
      </c>
      <c r="CX1756" s="23" t="s">
        <v>12</v>
      </c>
      <c r="CY1756" s="23" t="s">
        <v>12</v>
      </c>
      <c r="CZ1756" s="23" t="s">
        <v>12</v>
      </c>
      <c r="DA1756" s="23" t="s">
        <v>12</v>
      </c>
      <c r="DB1756" s="23" t="s">
        <v>12</v>
      </c>
      <c r="DC1756" s="23" t="s">
        <v>12</v>
      </c>
      <c r="DD1756" s="23" t="s">
        <v>12</v>
      </c>
      <c r="DE1756" s="23" t="s">
        <v>12</v>
      </c>
      <c r="DF1756" s="23" t="s">
        <v>12</v>
      </c>
      <c r="DG1756" s="23" t="s">
        <v>12</v>
      </c>
      <c r="DH1756" s="23" t="s">
        <v>12</v>
      </c>
      <c r="DI1756" s="23" t="s">
        <v>12</v>
      </c>
      <c r="DJ1756" s="23" t="s">
        <v>12</v>
      </c>
      <c r="DK1756" s="23" t="s">
        <v>12</v>
      </c>
      <c r="DL1756" s="23" t="s">
        <v>12</v>
      </c>
      <c r="DM1756" s="23" t="s">
        <v>12</v>
      </c>
      <c r="DN1756" s="23" t="s">
        <v>12</v>
      </c>
      <c r="DO1756" s="23" t="s">
        <v>12</v>
      </c>
      <c r="DP1756" s="23" t="s">
        <v>12</v>
      </c>
      <c r="DQ1756" s="23" t="s">
        <v>12</v>
      </c>
      <c r="DR1756" s="23" t="s">
        <v>12</v>
      </c>
      <c r="DS1756" s="23" t="s">
        <v>12</v>
      </c>
      <c r="DT1756" s="23" t="s">
        <v>12</v>
      </c>
      <c r="DU1756" s="23" t="s">
        <v>12</v>
      </c>
      <c r="DV1756" s="23" t="s">
        <v>12</v>
      </c>
      <c r="DW1756" s="23" t="s">
        <v>12</v>
      </c>
      <c r="DX1756" s="23" t="s">
        <v>12</v>
      </c>
      <c r="DY1756" s="23" t="s">
        <v>12</v>
      </c>
      <c r="DZ1756" s="23" t="s">
        <v>12</v>
      </c>
      <c r="EA1756" s="23" t="s">
        <v>12</v>
      </c>
      <c r="EB1756" s="23" t="s">
        <v>12</v>
      </c>
      <c r="EC1756" s="23" t="s">
        <v>12</v>
      </c>
      <c r="ED1756" s="23" t="s">
        <v>12</v>
      </c>
      <c r="EE1756" s="23" t="s">
        <v>12</v>
      </c>
      <c r="EF1756" s="23" t="s">
        <v>12</v>
      </c>
      <c r="EG1756" s="23" t="s">
        <v>12</v>
      </c>
      <c r="EH1756" s="23" t="s">
        <v>12</v>
      </c>
      <c r="EI1756" s="23" t="s">
        <v>12</v>
      </c>
      <c r="EJ1756" s="23" t="s">
        <v>12</v>
      </c>
      <c r="EK1756" s="23" t="s">
        <v>12</v>
      </c>
      <c r="EL1756" s="23" t="s">
        <v>12</v>
      </c>
      <c r="EM1756" s="23" t="s">
        <v>12</v>
      </c>
      <c r="EN1756" s="23" t="s">
        <v>12</v>
      </c>
      <c r="EO1756" s="23" t="s">
        <v>12</v>
      </c>
      <c r="EP1756" s="23" t="s">
        <v>12</v>
      </c>
      <c r="EQ1756" s="23" t="s">
        <v>12</v>
      </c>
      <c r="ER1756" s="23" t="s">
        <v>12</v>
      </c>
      <c r="ES1756" s="23" t="s">
        <v>12</v>
      </c>
      <c r="ET1756" s="23" t="s">
        <v>12</v>
      </c>
      <c r="EU1756" s="23" t="s">
        <v>12</v>
      </c>
      <c r="EV1756" s="23" t="s">
        <v>12</v>
      </c>
      <c r="EW1756" s="23" t="s">
        <v>12</v>
      </c>
      <c r="EX1756" s="23" t="s">
        <v>12</v>
      </c>
      <c r="EY1756" s="23" t="s">
        <v>12</v>
      </c>
      <c r="EZ1756" s="23" t="s">
        <v>12</v>
      </c>
      <c r="FA1756" s="23" t="s">
        <v>12</v>
      </c>
      <c r="FB1756" s="23" t="s">
        <v>12</v>
      </c>
      <c r="FC1756" s="23" t="s">
        <v>12</v>
      </c>
      <c r="FD1756" s="23" t="s">
        <v>12</v>
      </c>
      <c r="FE1756" s="23" t="s">
        <v>12</v>
      </c>
      <c r="FF1756" s="23" t="s">
        <v>12</v>
      </c>
      <c r="FG1756" s="23" t="s">
        <v>12</v>
      </c>
      <c r="FH1756" s="23" t="s">
        <v>12</v>
      </c>
      <c r="FI1756" s="23" t="s">
        <v>12</v>
      </c>
      <c r="FJ1756" s="23" t="s">
        <v>12</v>
      </c>
      <c r="FK1756" s="23" t="s">
        <v>12</v>
      </c>
      <c r="FL1756" s="23" t="s">
        <v>12</v>
      </c>
      <c r="FM1756" s="23" t="s">
        <v>12</v>
      </c>
      <c r="FN1756" s="23" t="s">
        <v>12</v>
      </c>
      <c r="FO1756" s="23" t="s">
        <v>12</v>
      </c>
      <c r="FP1756" s="23" t="s">
        <v>12</v>
      </c>
      <c r="FQ1756" s="23" t="s">
        <v>12</v>
      </c>
      <c r="FR1756" s="23" t="s">
        <v>12</v>
      </c>
      <c r="FS1756" s="23" t="s">
        <v>12</v>
      </c>
      <c r="FT1756" s="23" t="s">
        <v>12</v>
      </c>
      <c r="FU1756" s="23" t="s">
        <v>12</v>
      </c>
      <c r="FV1756" s="23" t="s">
        <v>12</v>
      </c>
      <c r="FW1756" s="23" t="s">
        <v>12</v>
      </c>
      <c r="FX1756" s="23" t="s">
        <v>12</v>
      </c>
      <c r="FY1756" s="23" t="s">
        <v>12</v>
      </c>
      <c r="FZ1756" s="23" t="s">
        <v>12</v>
      </c>
      <c r="GA1756" s="23" t="s">
        <v>12</v>
      </c>
      <c r="GB1756" s="23" t="s">
        <v>12</v>
      </c>
      <c r="GC1756" s="23" t="s">
        <v>12</v>
      </c>
      <c r="GD1756" s="23" t="s">
        <v>12</v>
      </c>
      <c r="GE1756" s="23" t="s">
        <v>12</v>
      </c>
      <c r="GF1756" s="23" t="s">
        <v>12</v>
      </c>
      <c r="GG1756" s="23" t="s">
        <v>12</v>
      </c>
      <c r="GH1756" s="23" t="s">
        <v>12</v>
      </c>
      <c r="GI1756" s="23" t="s">
        <v>12</v>
      </c>
      <c r="GJ1756" s="23" t="s">
        <v>12</v>
      </c>
      <c r="GK1756" s="23" t="s">
        <v>12</v>
      </c>
      <c r="GL1756" s="23" t="s">
        <v>12</v>
      </c>
      <c r="GM1756" s="23" t="s">
        <v>12</v>
      </c>
      <c r="GN1756" s="23" t="s">
        <v>12</v>
      </c>
      <c r="GO1756" s="23" t="s">
        <v>12</v>
      </c>
      <c r="GP1756" s="23" t="s">
        <v>12</v>
      </c>
      <c r="GQ1756" s="23" t="s">
        <v>12</v>
      </c>
      <c r="GR1756" s="23" t="s">
        <v>12</v>
      </c>
      <c r="GS1756" s="23" t="s">
        <v>12</v>
      </c>
      <c r="GT1756" s="23" t="s">
        <v>12</v>
      </c>
      <c r="GU1756" s="23" t="s">
        <v>12</v>
      </c>
      <c r="GV1756" s="23" t="s">
        <v>12</v>
      </c>
      <c r="GW1756" s="23" t="s">
        <v>12</v>
      </c>
      <c r="GX1756" s="23" t="s">
        <v>12</v>
      </c>
      <c r="GY1756" s="23" t="s">
        <v>12</v>
      </c>
      <c r="GZ1756" s="23" t="s">
        <v>12</v>
      </c>
      <c r="HA1756" s="23" t="s">
        <v>12</v>
      </c>
      <c r="HB1756" s="23" t="s">
        <v>12</v>
      </c>
      <c r="HC1756" s="23" t="s">
        <v>12</v>
      </c>
      <c r="HD1756" s="23" t="s">
        <v>12</v>
      </c>
      <c r="HE1756" s="23" t="s">
        <v>12</v>
      </c>
      <c r="HF1756" s="23" t="s">
        <v>12</v>
      </c>
      <c r="HG1756" s="23" t="s">
        <v>12</v>
      </c>
      <c r="HH1756" s="23" t="s">
        <v>12</v>
      </c>
      <c r="HI1756" s="23" t="s">
        <v>12</v>
      </c>
      <c r="HJ1756" s="23" t="s">
        <v>12</v>
      </c>
      <c r="HK1756" s="23" t="s">
        <v>12</v>
      </c>
      <c r="HL1756" s="23" t="s">
        <v>12</v>
      </c>
      <c r="HM1756" s="23" t="s">
        <v>12</v>
      </c>
      <c r="HN1756" s="23" t="s">
        <v>12</v>
      </c>
      <c r="HO1756" s="23" t="s">
        <v>12</v>
      </c>
      <c r="HP1756" s="23" t="s">
        <v>12</v>
      </c>
      <c r="HQ1756" s="23" t="s">
        <v>12</v>
      </c>
      <c r="HR1756" s="23" t="s">
        <v>12</v>
      </c>
      <c r="HS1756" s="23" t="s">
        <v>12</v>
      </c>
      <c r="HT1756" s="23" t="s">
        <v>12</v>
      </c>
      <c r="HU1756" s="23" t="s">
        <v>12</v>
      </c>
      <c r="HV1756" s="23" t="s">
        <v>12</v>
      </c>
      <c r="HW1756" s="23" t="s">
        <v>12</v>
      </c>
      <c r="HX1756" s="23" t="s">
        <v>12</v>
      </c>
      <c r="HY1756" s="23" t="s">
        <v>12</v>
      </c>
      <c r="HZ1756" s="23" t="s">
        <v>12</v>
      </c>
      <c r="IA1756" s="23" t="s">
        <v>12</v>
      </c>
      <c r="IB1756" s="23" t="s">
        <v>12</v>
      </c>
      <c r="IC1756" s="23" t="s">
        <v>12</v>
      </c>
      <c r="ID1756" s="23" t="s">
        <v>12</v>
      </c>
      <c r="IE1756" s="23" t="s">
        <v>12</v>
      </c>
      <c r="IF1756" s="23" t="s">
        <v>12</v>
      </c>
      <c r="IG1756" s="23" t="s">
        <v>12</v>
      </c>
      <c r="IH1756" s="23" t="s">
        <v>12</v>
      </c>
      <c r="II1756" s="23" t="s">
        <v>12</v>
      </c>
      <c r="IJ1756" s="23" t="s">
        <v>12</v>
      </c>
      <c r="IK1756" s="23" t="s">
        <v>12</v>
      </c>
      <c r="IL1756" s="23" t="s">
        <v>12</v>
      </c>
      <c r="IM1756" s="23" t="s">
        <v>12</v>
      </c>
      <c r="IN1756" s="23" t="s">
        <v>12</v>
      </c>
      <c r="IO1756" s="23" t="s">
        <v>12</v>
      </c>
      <c r="IP1756" s="23" t="s">
        <v>12</v>
      </c>
      <c r="IQ1756" s="23" t="s">
        <v>12</v>
      </c>
      <c r="IR1756" s="23" t="s">
        <v>12</v>
      </c>
      <c r="IS1756" s="23" t="s">
        <v>12</v>
      </c>
      <c r="IT1756" s="23" t="s">
        <v>12</v>
      </c>
      <c r="IU1756" s="23" t="s">
        <v>12</v>
      </c>
      <c r="IV1756" s="23" t="s">
        <v>12</v>
      </c>
      <c r="IW1756" s="23" t="s">
        <v>12</v>
      </c>
      <c r="IX1756" s="23" t="s">
        <v>12</v>
      </c>
      <c r="IY1756" s="23" t="s">
        <v>12</v>
      </c>
      <c r="IZ1756" s="23" t="s">
        <v>12</v>
      </c>
      <c r="JA1756" s="23" t="s">
        <v>12</v>
      </c>
      <c r="JB1756" s="23" t="s">
        <v>12</v>
      </c>
      <c r="JC1756" s="23" t="s">
        <v>12</v>
      </c>
      <c r="JD1756" s="23" t="s">
        <v>12</v>
      </c>
      <c r="JE1756" s="23" t="s">
        <v>12</v>
      </c>
      <c r="JF1756" s="23" t="s">
        <v>12</v>
      </c>
      <c r="JG1756" s="23" t="s">
        <v>12</v>
      </c>
      <c r="JH1756" s="23" t="s">
        <v>12</v>
      </c>
      <c r="JI1756" s="23" t="s">
        <v>12</v>
      </c>
      <c r="JJ1756" s="23" t="s">
        <v>12</v>
      </c>
      <c r="JK1756" s="23" t="s">
        <v>12</v>
      </c>
      <c r="JL1756" s="23" t="s">
        <v>12</v>
      </c>
      <c r="JM1756" s="23" t="s">
        <v>12</v>
      </c>
      <c r="JN1756" s="23" t="s">
        <v>12</v>
      </c>
      <c r="JO1756" s="23" t="s">
        <v>12</v>
      </c>
      <c r="JP1756" s="23" t="s">
        <v>12</v>
      </c>
      <c r="JQ1756" s="23" t="s">
        <v>12</v>
      </c>
      <c r="JR1756" s="23" t="s">
        <v>12</v>
      </c>
      <c r="JS1756" s="23" t="s">
        <v>12</v>
      </c>
      <c r="JT1756" s="23" t="s">
        <v>12</v>
      </c>
      <c r="JU1756" s="23" t="s">
        <v>12</v>
      </c>
      <c r="JV1756" s="23" t="s">
        <v>12</v>
      </c>
      <c r="JW1756" s="23" t="s">
        <v>12</v>
      </c>
      <c r="JX1756" s="23" t="s">
        <v>12</v>
      </c>
      <c r="JY1756" s="23" t="s">
        <v>12</v>
      </c>
      <c r="JZ1756" s="23" t="s">
        <v>12</v>
      </c>
      <c r="KA1756" s="23" t="s">
        <v>12</v>
      </c>
      <c r="KB1756" s="23" t="s">
        <v>12</v>
      </c>
      <c r="KC1756" s="23" t="s">
        <v>12</v>
      </c>
      <c r="KD1756" s="23" t="s">
        <v>12</v>
      </c>
      <c r="KE1756" s="23" t="s">
        <v>12</v>
      </c>
      <c r="KF1756" s="23" t="s">
        <v>12</v>
      </c>
      <c r="KG1756" s="23" t="s">
        <v>12</v>
      </c>
      <c r="KH1756" s="23" t="s">
        <v>12</v>
      </c>
      <c r="KI1756" s="23" t="s">
        <v>12</v>
      </c>
      <c r="KJ1756" s="23" t="s">
        <v>12</v>
      </c>
      <c r="KK1756" s="23" t="s">
        <v>12</v>
      </c>
      <c r="KL1756" s="23" t="s">
        <v>12</v>
      </c>
      <c r="KM1756" s="23" t="s">
        <v>12</v>
      </c>
      <c r="KN1756" s="23" t="s">
        <v>12</v>
      </c>
      <c r="KO1756" s="23" t="s">
        <v>12</v>
      </c>
      <c r="KP1756" s="23" t="s">
        <v>12</v>
      </c>
      <c r="KQ1756" s="23" t="s">
        <v>12</v>
      </c>
      <c r="KR1756" s="23" t="s">
        <v>12</v>
      </c>
      <c r="KS1756" s="23" t="s">
        <v>12</v>
      </c>
      <c r="KT1756" s="23" t="s">
        <v>12</v>
      </c>
      <c r="KU1756" s="23" t="s">
        <v>12</v>
      </c>
      <c r="KV1756" s="23" t="s">
        <v>12</v>
      </c>
      <c r="KW1756" s="23" t="s">
        <v>12</v>
      </c>
      <c r="KX1756" s="23" t="s">
        <v>12</v>
      </c>
      <c r="KY1756" s="23" t="s">
        <v>12</v>
      </c>
      <c r="KZ1756" s="23" t="s">
        <v>12</v>
      </c>
      <c r="LA1756" s="23" t="s">
        <v>12</v>
      </c>
      <c r="LB1756" s="23" t="s">
        <v>12</v>
      </c>
      <c r="LC1756" s="23" t="s">
        <v>12</v>
      </c>
      <c r="LD1756" s="23" t="s">
        <v>12</v>
      </c>
      <c r="LE1756" s="23" t="s">
        <v>12</v>
      </c>
      <c r="LF1756" s="23" t="s">
        <v>12</v>
      </c>
      <c r="LG1756" s="23" t="s">
        <v>12</v>
      </c>
      <c r="LH1756" s="23" t="s">
        <v>12</v>
      </c>
      <c r="LI1756" s="23" t="s">
        <v>12</v>
      </c>
      <c r="LJ1756" s="23" t="s">
        <v>12</v>
      </c>
      <c r="LK1756" s="23" t="s">
        <v>12</v>
      </c>
      <c r="LL1756" s="23" t="s">
        <v>12</v>
      </c>
      <c r="LM1756" s="23" t="s">
        <v>12</v>
      </c>
      <c r="LN1756" s="23" t="s">
        <v>12</v>
      </c>
      <c r="LO1756" s="23" t="s">
        <v>12</v>
      </c>
      <c r="LP1756" s="23" t="s">
        <v>12</v>
      </c>
      <c r="LQ1756" s="23" t="s">
        <v>12</v>
      </c>
      <c r="LR1756" s="23" t="s">
        <v>12</v>
      </c>
      <c r="LS1756" s="23" t="s">
        <v>12</v>
      </c>
      <c r="LT1756" s="23" t="s">
        <v>12</v>
      </c>
      <c r="LU1756" s="23" t="s">
        <v>12</v>
      </c>
      <c r="LV1756" s="23" t="s">
        <v>12</v>
      </c>
      <c r="LW1756" s="23" t="s">
        <v>12</v>
      </c>
      <c r="LX1756" s="23" t="s">
        <v>12</v>
      </c>
      <c r="LY1756" s="23" t="s">
        <v>12</v>
      </c>
      <c r="LZ1756" s="23" t="s">
        <v>12</v>
      </c>
      <c r="MA1756" s="23" t="s">
        <v>12</v>
      </c>
      <c r="MB1756" s="23" t="s">
        <v>12</v>
      </c>
      <c r="MC1756" s="23" t="s">
        <v>12</v>
      </c>
      <c r="MD1756" s="23" t="s">
        <v>12</v>
      </c>
      <c r="ME1756" s="23" t="s">
        <v>12</v>
      </c>
      <c r="MF1756" s="23" t="s">
        <v>12</v>
      </c>
      <c r="MG1756" s="23" t="s">
        <v>12</v>
      </c>
      <c r="MH1756" s="23" t="s">
        <v>12</v>
      </c>
      <c r="MI1756" s="23" t="s">
        <v>12</v>
      </c>
      <c r="MJ1756" s="23" t="s">
        <v>12</v>
      </c>
      <c r="MK1756" s="23" t="s">
        <v>12</v>
      </c>
      <c r="ML1756" s="23" t="s">
        <v>12</v>
      </c>
      <c r="MM1756" s="23" t="s">
        <v>12</v>
      </c>
      <c r="MN1756" s="23" t="s">
        <v>12</v>
      </c>
      <c r="MO1756" s="23" t="s">
        <v>12</v>
      </c>
      <c r="MP1756" s="23" t="s">
        <v>12</v>
      </c>
      <c r="MQ1756" s="23" t="s">
        <v>12</v>
      </c>
      <c r="MR1756" s="23" t="s">
        <v>12</v>
      </c>
      <c r="MS1756" s="23" t="s">
        <v>12</v>
      </c>
      <c r="MT1756" s="23" t="s">
        <v>12</v>
      </c>
      <c r="MU1756" s="23" t="s">
        <v>12</v>
      </c>
      <c r="MV1756" s="23" t="s">
        <v>12</v>
      </c>
      <c r="MW1756" s="23" t="s">
        <v>12</v>
      </c>
      <c r="MX1756" s="23" t="s">
        <v>12</v>
      </c>
      <c r="MY1756" s="23" t="s">
        <v>12</v>
      </c>
      <c r="MZ1756" s="23" t="s">
        <v>12</v>
      </c>
      <c r="NA1756" s="23" t="s">
        <v>12</v>
      </c>
      <c r="NB1756" s="23" t="s">
        <v>12</v>
      </c>
      <c r="NC1756" s="23" t="s">
        <v>12</v>
      </c>
      <c r="ND1756" s="23" t="s">
        <v>12</v>
      </c>
      <c r="NE1756" s="23" t="s">
        <v>12</v>
      </c>
      <c r="NF1756" s="23" t="s">
        <v>12</v>
      </c>
      <c r="NG1756" s="23" t="s">
        <v>12</v>
      </c>
      <c r="NH1756" s="23" t="s">
        <v>12</v>
      </c>
      <c r="NI1756" s="23" t="s">
        <v>12</v>
      </c>
      <c r="NJ1756" s="23" t="s">
        <v>12</v>
      </c>
      <c r="NK1756" s="23" t="s">
        <v>12</v>
      </c>
      <c r="NL1756" s="23" t="s">
        <v>12</v>
      </c>
      <c r="NM1756" s="23" t="s">
        <v>12</v>
      </c>
      <c r="NN1756" s="23" t="s">
        <v>12</v>
      </c>
      <c r="NO1756" s="23" t="s">
        <v>12</v>
      </c>
      <c r="NP1756" s="23" t="s">
        <v>12</v>
      </c>
      <c r="NQ1756" s="23" t="s">
        <v>12</v>
      </c>
      <c r="NR1756" s="23" t="s">
        <v>12</v>
      </c>
      <c r="NS1756" s="23" t="s">
        <v>12</v>
      </c>
      <c r="NT1756" s="23" t="s">
        <v>12</v>
      </c>
      <c r="NU1756" s="23" t="s">
        <v>12</v>
      </c>
      <c r="NV1756" s="23" t="s">
        <v>12</v>
      </c>
      <c r="NW1756" s="23" t="s">
        <v>12</v>
      </c>
      <c r="NX1756" s="23" t="s">
        <v>12</v>
      </c>
      <c r="NY1756" s="23" t="s">
        <v>12</v>
      </c>
      <c r="NZ1756" s="23" t="s">
        <v>12</v>
      </c>
      <c r="OA1756" s="23" t="s">
        <v>12</v>
      </c>
      <c r="OB1756" s="23" t="s">
        <v>12</v>
      </c>
      <c r="OC1756" s="23" t="s">
        <v>12</v>
      </c>
      <c r="OD1756" s="23" t="s">
        <v>12</v>
      </c>
      <c r="OE1756" s="23" t="s">
        <v>12</v>
      </c>
      <c r="OF1756" s="23" t="s">
        <v>12</v>
      </c>
      <c r="OG1756" s="23" t="s">
        <v>12</v>
      </c>
      <c r="OH1756" s="23" t="s">
        <v>12</v>
      </c>
      <c r="OI1756" s="23" t="s">
        <v>12</v>
      </c>
      <c r="OJ1756" s="23" t="s">
        <v>12</v>
      </c>
      <c r="OK1756" s="23" t="s">
        <v>12</v>
      </c>
      <c r="OL1756" s="23" t="s">
        <v>12</v>
      </c>
      <c r="OM1756" s="23" t="s">
        <v>12</v>
      </c>
      <c r="ON1756" s="23" t="s">
        <v>12</v>
      </c>
      <c r="OO1756" s="23" t="s">
        <v>12</v>
      </c>
      <c r="OP1756" s="23" t="s">
        <v>12</v>
      </c>
      <c r="OQ1756" s="23" t="s">
        <v>12</v>
      </c>
      <c r="OR1756" s="23" t="s">
        <v>12</v>
      </c>
      <c r="OS1756" s="23" t="s">
        <v>12</v>
      </c>
      <c r="OT1756" s="23" t="s">
        <v>12</v>
      </c>
      <c r="OU1756" s="23" t="s">
        <v>12</v>
      </c>
      <c r="OV1756" s="23" t="s">
        <v>12</v>
      </c>
    </row>
    <row r="1757" spans="2:412" s="23" customFormat="1" ht="14.4" x14ac:dyDescent="0.3">
      <c r="B1757" s="19" t="s">
        <v>194</v>
      </c>
      <c r="C1757" s="19" t="s">
        <v>195</v>
      </c>
      <c r="D1757" s="19" t="s">
        <v>15</v>
      </c>
      <c r="E1757" s="19" t="s">
        <v>282</v>
      </c>
      <c r="F1757" s="19" t="s">
        <v>308</v>
      </c>
      <c r="G1757" s="20" t="s">
        <v>334</v>
      </c>
      <c r="H1757" s="21" t="s">
        <v>342</v>
      </c>
      <c r="I1757" s="19" t="s">
        <v>57</v>
      </c>
      <c r="J1757" s="22" t="s">
        <v>365</v>
      </c>
      <c r="K1757" s="22" t="s">
        <v>12</v>
      </c>
      <c r="L1757" s="23" t="s">
        <v>12</v>
      </c>
      <c r="M1757" s="23" t="s">
        <v>12</v>
      </c>
      <c r="N1757" s="23" t="s">
        <v>12</v>
      </c>
      <c r="O1757" s="23" t="s">
        <v>12</v>
      </c>
      <c r="P1757" s="23" t="s">
        <v>12</v>
      </c>
      <c r="Q1757" s="23" t="s">
        <v>12</v>
      </c>
      <c r="R1757" s="23" t="s">
        <v>12</v>
      </c>
      <c r="S1757" s="23" t="s">
        <v>12</v>
      </c>
      <c r="T1757" s="23" t="s">
        <v>12</v>
      </c>
      <c r="U1757" s="23" t="s">
        <v>12</v>
      </c>
      <c r="V1757" s="23" t="s">
        <v>12</v>
      </c>
      <c r="W1757" s="23" t="s">
        <v>12</v>
      </c>
      <c r="X1757" s="23" t="s">
        <v>12</v>
      </c>
      <c r="Y1757" s="23" t="s">
        <v>12</v>
      </c>
      <c r="Z1757" s="23" t="s">
        <v>12</v>
      </c>
      <c r="AA1757" s="23" t="s">
        <v>12</v>
      </c>
      <c r="AB1757" s="23" t="s">
        <v>12</v>
      </c>
      <c r="AC1757" s="23" t="s">
        <v>12</v>
      </c>
      <c r="AD1757" s="23" t="s">
        <v>12</v>
      </c>
      <c r="AE1757" s="23" t="s">
        <v>12</v>
      </c>
      <c r="AF1757" s="23" t="s">
        <v>12</v>
      </c>
      <c r="AG1757" s="23" t="s">
        <v>12</v>
      </c>
      <c r="AH1757" s="23" t="s">
        <v>12</v>
      </c>
      <c r="AI1757" s="23" t="s">
        <v>12</v>
      </c>
      <c r="AJ1757" s="23" t="s">
        <v>12</v>
      </c>
      <c r="AK1757" s="23" t="s">
        <v>12</v>
      </c>
      <c r="AL1757" s="23" t="s">
        <v>12</v>
      </c>
      <c r="AM1757" s="23" t="s">
        <v>12</v>
      </c>
      <c r="AN1757" s="23" t="s">
        <v>12</v>
      </c>
      <c r="AO1757" s="23" t="s">
        <v>12</v>
      </c>
      <c r="AP1757" s="23" t="s">
        <v>12</v>
      </c>
      <c r="AQ1757" s="23" t="s">
        <v>12</v>
      </c>
      <c r="AR1757" s="23" t="s">
        <v>12</v>
      </c>
      <c r="AS1757" s="23" t="s">
        <v>12</v>
      </c>
      <c r="AT1757" s="23" t="s">
        <v>12</v>
      </c>
      <c r="AU1757" s="23" t="s">
        <v>12</v>
      </c>
      <c r="AV1757" s="23" t="s">
        <v>12</v>
      </c>
      <c r="AW1757" s="23" t="s">
        <v>12</v>
      </c>
      <c r="AX1757" s="23" t="s">
        <v>12</v>
      </c>
      <c r="AY1757" s="23" t="s">
        <v>12</v>
      </c>
      <c r="AZ1757" s="23" t="s">
        <v>12</v>
      </c>
      <c r="BA1757" s="23" t="s">
        <v>12</v>
      </c>
      <c r="BB1757" s="23" t="s">
        <v>12</v>
      </c>
      <c r="BC1757" s="23" t="s">
        <v>12</v>
      </c>
      <c r="BD1757" s="23" t="s">
        <v>12</v>
      </c>
      <c r="BE1757" s="23" t="s">
        <v>12</v>
      </c>
      <c r="BF1757" s="23" t="s">
        <v>12</v>
      </c>
      <c r="BG1757" s="23" t="s">
        <v>12</v>
      </c>
      <c r="BH1757" s="23" t="s">
        <v>12</v>
      </c>
      <c r="BI1757" s="23" t="s">
        <v>12</v>
      </c>
      <c r="BJ1757" s="23" t="s">
        <v>12</v>
      </c>
      <c r="BK1757" s="23" t="s">
        <v>12</v>
      </c>
      <c r="BL1757" s="23" t="s">
        <v>12</v>
      </c>
      <c r="BM1757" s="23" t="s">
        <v>12</v>
      </c>
      <c r="BN1757" s="23" t="s">
        <v>12</v>
      </c>
      <c r="BO1757" s="23" t="s">
        <v>12</v>
      </c>
      <c r="BP1757" s="23" t="s">
        <v>12</v>
      </c>
      <c r="BQ1757" s="23" t="s">
        <v>12</v>
      </c>
      <c r="BR1757" s="23" t="s">
        <v>12</v>
      </c>
      <c r="BS1757" s="23" t="s">
        <v>12</v>
      </c>
      <c r="BT1757" s="23" t="s">
        <v>12</v>
      </c>
      <c r="BU1757" s="23" t="s">
        <v>12</v>
      </c>
      <c r="BV1757" s="23" t="s">
        <v>12</v>
      </c>
      <c r="BW1757" s="23" t="s">
        <v>12</v>
      </c>
      <c r="BX1757" s="23" t="s">
        <v>12</v>
      </c>
      <c r="BY1757" s="23" t="s">
        <v>12</v>
      </c>
      <c r="BZ1757" s="23" t="s">
        <v>12</v>
      </c>
      <c r="CA1757" s="23" t="s">
        <v>12</v>
      </c>
      <c r="CB1757" s="23" t="s">
        <v>12</v>
      </c>
      <c r="CC1757" s="23" t="s">
        <v>12</v>
      </c>
      <c r="CD1757" s="23" t="s">
        <v>12</v>
      </c>
      <c r="CE1757" s="23" t="s">
        <v>12</v>
      </c>
      <c r="CF1757" s="23" t="s">
        <v>12</v>
      </c>
      <c r="CG1757" s="23" t="s">
        <v>12</v>
      </c>
      <c r="CH1757" s="23" t="s">
        <v>12</v>
      </c>
      <c r="CI1757" s="23" t="s">
        <v>12</v>
      </c>
      <c r="CJ1757" s="23" t="s">
        <v>12</v>
      </c>
      <c r="CK1757" s="23" t="s">
        <v>12</v>
      </c>
      <c r="CL1757" s="23" t="s">
        <v>12</v>
      </c>
      <c r="CM1757" s="23" t="s">
        <v>12</v>
      </c>
      <c r="CN1757" s="23" t="s">
        <v>12</v>
      </c>
      <c r="CO1757" s="23" t="s">
        <v>12</v>
      </c>
      <c r="CP1757" s="23" t="s">
        <v>12</v>
      </c>
      <c r="CQ1757" s="23" t="s">
        <v>12</v>
      </c>
      <c r="CR1757" s="23" t="s">
        <v>12</v>
      </c>
      <c r="CS1757" s="23" t="s">
        <v>12</v>
      </c>
      <c r="CT1757" s="23" t="s">
        <v>12</v>
      </c>
      <c r="CU1757" s="23" t="s">
        <v>12</v>
      </c>
      <c r="CV1757" s="23" t="s">
        <v>12</v>
      </c>
      <c r="CW1757" s="23" t="s">
        <v>12</v>
      </c>
      <c r="CX1757" s="23" t="s">
        <v>12</v>
      </c>
      <c r="CY1757" s="23" t="s">
        <v>12</v>
      </c>
      <c r="CZ1757" s="23" t="s">
        <v>12</v>
      </c>
      <c r="DA1757" s="23" t="s">
        <v>12</v>
      </c>
      <c r="DB1757" s="23" t="s">
        <v>12</v>
      </c>
      <c r="DC1757" s="23" t="s">
        <v>12</v>
      </c>
      <c r="DD1757" s="23" t="s">
        <v>12</v>
      </c>
      <c r="DE1757" s="23" t="s">
        <v>12</v>
      </c>
      <c r="DF1757" s="23" t="s">
        <v>12</v>
      </c>
      <c r="DG1757" s="23" t="s">
        <v>12</v>
      </c>
      <c r="DH1757" s="23" t="s">
        <v>12</v>
      </c>
      <c r="DI1757" s="23" t="s">
        <v>12</v>
      </c>
      <c r="DJ1757" s="23" t="s">
        <v>12</v>
      </c>
      <c r="DK1757" s="23" t="s">
        <v>12</v>
      </c>
      <c r="DL1757" s="23" t="s">
        <v>12</v>
      </c>
      <c r="DM1757" s="23" t="s">
        <v>12</v>
      </c>
      <c r="DN1757" s="23" t="s">
        <v>12</v>
      </c>
      <c r="DO1757" s="23" t="s">
        <v>12</v>
      </c>
      <c r="DP1757" s="23" t="s">
        <v>12</v>
      </c>
      <c r="DQ1757" s="23" t="s">
        <v>12</v>
      </c>
      <c r="DR1757" s="23" t="s">
        <v>12</v>
      </c>
      <c r="DS1757" s="23" t="s">
        <v>12</v>
      </c>
      <c r="DT1757" s="23" t="s">
        <v>12</v>
      </c>
      <c r="DU1757" s="23" t="s">
        <v>12</v>
      </c>
      <c r="DV1757" s="23" t="s">
        <v>12</v>
      </c>
      <c r="DW1757" s="23" t="s">
        <v>12</v>
      </c>
      <c r="DX1757" s="23" t="s">
        <v>12</v>
      </c>
      <c r="DY1757" s="23" t="s">
        <v>12</v>
      </c>
      <c r="DZ1757" s="23" t="s">
        <v>12</v>
      </c>
      <c r="EA1757" s="23" t="s">
        <v>12</v>
      </c>
      <c r="EB1757" s="23" t="s">
        <v>12</v>
      </c>
      <c r="EC1757" s="23" t="s">
        <v>12</v>
      </c>
      <c r="ED1757" s="23" t="s">
        <v>12</v>
      </c>
      <c r="EE1757" s="23" t="s">
        <v>12</v>
      </c>
      <c r="EF1757" s="23" t="s">
        <v>12</v>
      </c>
      <c r="EG1757" s="23" t="s">
        <v>12</v>
      </c>
      <c r="EH1757" s="23" t="s">
        <v>12</v>
      </c>
      <c r="EI1757" s="23" t="s">
        <v>12</v>
      </c>
      <c r="EJ1757" s="23" t="s">
        <v>12</v>
      </c>
      <c r="EK1757" s="23" t="s">
        <v>12</v>
      </c>
      <c r="EL1757" s="23" t="s">
        <v>12</v>
      </c>
      <c r="EM1757" s="23" t="s">
        <v>12</v>
      </c>
      <c r="EN1757" s="23" t="s">
        <v>12</v>
      </c>
      <c r="EO1757" s="23" t="s">
        <v>12</v>
      </c>
      <c r="EP1757" s="23" t="s">
        <v>12</v>
      </c>
      <c r="EQ1757" s="23" t="s">
        <v>12</v>
      </c>
      <c r="ER1757" s="23" t="s">
        <v>12</v>
      </c>
      <c r="ES1757" s="23" t="s">
        <v>12</v>
      </c>
      <c r="ET1757" s="23" t="s">
        <v>12</v>
      </c>
      <c r="EU1757" s="23" t="s">
        <v>12</v>
      </c>
      <c r="EV1757" s="23" t="s">
        <v>12</v>
      </c>
      <c r="EW1757" s="23" t="s">
        <v>12</v>
      </c>
      <c r="EX1757" s="23" t="s">
        <v>12</v>
      </c>
      <c r="EY1757" s="23" t="s">
        <v>12</v>
      </c>
      <c r="EZ1757" s="23" t="s">
        <v>12</v>
      </c>
      <c r="FA1757" s="23" t="s">
        <v>12</v>
      </c>
      <c r="FB1757" s="23" t="s">
        <v>12</v>
      </c>
      <c r="FC1757" s="23" t="s">
        <v>12</v>
      </c>
      <c r="FD1757" s="23" t="s">
        <v>12</v>
      </c>
      <c r="FE1757" s="23" t="s">
        <v>12</v>
      </c>
      <c r="FF1757" s="23" t="s">
        <v>12</v>
      </c>
      <c r="FG1757" s="23" t="s">
        <v>12</v>
      </c>
      <c r="FH1757" s="23" t="s">
        <v>12</v>
      </c>
      <c r="FI1757" s="23" t="s">
        <v>12</v>
      </c>
      <c r="FJ1757" s="23" t="s">
        <v>12</v>
      </c>
      <c r="FK1757" s="23" t="s">
        <v>12</v>
      </c>
      <c r="FL1757" s="23" t="s">
        <v>12</v>
      </c>
      <c r="FM1757" s="23" t="s">
        <v>12</v>
      </c>
      <c r="FN1757" s="23" t="s">
        <v>12</v>
      </c>
      <c r="FO1757" s="23" t="s">
        <v>12</v>
      </c>
      <c r="FP1757" s="23" t="s">
        <v>12</v>
      </c>
      <c r="FQ1757" s="23" t="s">
        <v>12</v>
      </c>
      <c r="FR1757" s="23" t="s">
        <v>12</v>
      </c>
      <c r="FS1757" s="23" t="s">
        <v>12</v>
      </c>
      <c r="FT1757" s="23" t="s">
        <v>12</v>
      </c>
      <c r="FU1757" s="23" t="s">
        <v>12</v>
      </c>
      <c r="FV1757" s="23" t="s">
        <v>12</v>
      </c>
      <c r="FW1757" s="23" t="s">
        <v>12</v>
      </c>
      <c r="FX1757" s="23" t="s">
        <v>12</v>
      </c>
      <c r="FY1757" s="23" t="s">
        <v>12</v>
      </c>
      <c r="FZ1757" s="23" t="s">
        <v>12</v>
      </c>
      <c r="GA1757" s="23" t="s">
        <v>12</v>
      </c>
      <c r="GB1757" s="23" t="s">
        <v>12</v>
      </c>
      <c r="GC1757" s="23" t="s">
        <v>12</v>
      </c>
      <c r="GD1757" s="23" t="s">
        <v>12</v>
      </c>
      <c r="GE1757" s="23" t="s">
        <v>12</v>
      </c>
      <c r="GF1757" s="23" t="s">
        <v>12</v>
      </c>
      <c r="GG1757" s="23" t="s">
        <v>12</v>
      </c>
      <c r="GH1757" s="23" t="s">
        <v>12</v>
      </c>
      <c r="GI1757" s="23" t="s">
        <v>12</v>
      </c>
      <c r="GJ1757" s="23" t="s">
        <v>12</v>
      </c>
      <c r="GK1757" s="23" t="s">
        <v>12</v>
      </c>
      <c r="GL1757" s="23" t="s">
        <v>12</v>
      </c>
      <c r="GM1757" s="23" t="s">
        <v>12</v>
      </c>
      <c r="GN1757" s="23" t="s">
        <v>12</v>
      </c>
      <c r="GO1757" s="23" t="s">
        <v>12</v>
      </c>
      <c r="GP1757" s="23" t="s">
        <v>12</v>
      </c>
      <c r="GQ1757" s="23" t="s">
        <v>12</v>
      </c>
      <c r="GR1757" s="23" t="s">
        <v>12</v>
      </c>
      <c r="GS1757" s="23" t="s">
        <v>12</v>
      </c>
      <c r="GT1757" s="23" t="s">
        <v>12</v>
      </c>
      <c r="GU1757" s="23" t="s">
        <v>12</v>
      </c>
      <c r="GV1757" s="23" t="s">
        <v>12</v>
      </c>
      <c r="GW1757" s="23" t="s">
        <v>12</v>
      </c>
      <c r="GX1757" s="23" t="s">
        <v>12</v>
      </c>
      <c r="GY1757" s="23" t="s">
        <v>12</v>
      </c>
      <c r="GZ1757" s="23" t="s">
        <v>12</v>
      </c>
      <c r="HA1757" s="23" t="s">
        <v>12</v>
      </c>
      <c r="HB1757" s="23" t="s">
        <v>12</v>
      </c>
      <c r="HC1757" s="23" t="s">
        <v>12</v>
      </c>
      <c r="HD1757" s="23" t="s">
        <v>12</v>
      </c>
      <c r="HE1757" s="23" t="s">
        <v>12</v>
      </c>
      <c r="HF1757" s="23" t="s">
        <v>12</v>
      </c>
      <c r="HG1757" s="23" t="s">
        <v>12</v>
      </c>
      <c r="HH1757" s="23" t="s">
        <v>12</v>
      </c>
      <c r="HI1757" s="23" t="s">
        <v>12</v>
      </c>
      <c r="HJ1757" s="23" t="s">
        <v>12</v>
      </c>
      <c r="HK1757" s="23" t="s">
        <v>12</v>
      </c>
      <c r="HL1757" s="23" t="s">
        <v>12</v>
      </c>
      <c r="HM1757" s="23" t="s">
        <v>12</v>
      </c>
      <c r="HN1757" s="23" t="s">
        <v>12</v>
      </c>
      <c r="HO1757" s="23" t="s">
        <v>12</v>
      </c>
      <c r="HP1757" s="23" t="s">
        <v>12</v>
      </c>
      <c r="HQ1757" s="23" t="s">
        <v>12</v>
      </c>
      <c r="HR1757" s="23" t="s">
        <v>12</v>
      </c>
      <c r="HS1757" s="23" t="s">
        <v>12</v>
      </c>
      <c r="HT1757" s="23" t="s">
        <v>12</v>
      </c>
      <c r="HU1757" s="23" t="s">
        <v>12</v>
      </c>
      <c r="HV1757" s="23" t="s">
        <v>12</v>
      </c>
      <c r="HW1757" s="23" t="s">
        <v>12</v>
      </c>
      <c r="HX1757" s="23" t="s">
        <v>12</v>
      </c>
      <c r="HY1757" s="23" t="s">
        <v>12</v>
      </c>
      <c r="HZ1757" s="23" t="s">
        <v>12</v>
      </c>
      <c r="IA1757" s="23" t="s">
        <v>12</v>
      </c>
      <c r="IB1757" s="23" t="s">
        <v>12</v>
      </c>
      <c r="IC1757" s="23" t="s">
        <v>12</v>
      </c>
      <c r="ID1757" s="23" t="s">
        <v>12</v>
      </c>
      <c r="IE1757" s="23" t="s">
        <v>12</v>
      </c>
      <c r="IF1757" s="23" t="s">
        <v>12</v>
      </c>
      <c r="IG1757" s="23" t="s">
        <v>12</v>
      </c>
      <c r="IH1757" s="23" t="s">
        <v>12</v>
      </c>
      <c r="II1757" s="23" t="s">
        <v>12</v>
      </c>
      <c r="IJ1757" s="23" t="s">
        <v>12</v>
      </c>
      <c r="IK1757" s="23" t="s">
        <v>12</v>
      </c>
      <c r="IL1757" s="23" t="s">
        <v>12</v>
      </c>
      <c r="IM1757" s="23" t="s">
        <v>12</v>
      </c>
      <c r="IN1757" s="23" t="s">
        <v>12</v>
      </c>
      <c r="IO1757" s="23" t="s">
        <v>12</v>
      </c>
      <c r="IP1757" s="23" t="s">
        <v>12</v>
      </c>
      <c r="IQ1757" s="23" t="s">
        <v>12</v>
      </c>
      <c r="IR1757" s="23" t="s">
        <v>12</v>
      </c>
      <c r="IS1757" s="23" t="s">
        <v>12</v>
      </c>
      <c r="IT1757" s="23" t="s">
        <v>12</v>
      </c>
      <c r="IU1757" s="23" t="s">
        <v>12</v>
      </c>
      <c r="IV1757" s="23" t="s">
        <v>12</v>
      </c>
      <c r="IW1757" s="23" t="s">
        <v>12</v>
      </c>
      <c r="IX1757" s="23" t="s">
        <v>12</v>
      </c>
      <c r="IY1757" s="23" t="s">
        <v>12</v>
      </c>
      <c r="IZ1757" s="23" t="s">
        <v>12</v>
      </c>
      <c r="JA1757" s="23" t="s">
        <v>12</v>
      </c>
      <c r="JB1757" s="23" t="s">
        <v>12</v>
      </c>
      <c r="JC1757" s="23" t="s">
        <v>12</v>
      </c>
      <c r="JD1757" s="23" t="s">
        <v>12</v>
      </c>
      <c r="JE1757" s="23" t="s">
        <v>12</v>
      </c>
      <c r="JF1757" s="23" t="s">
        <v>12</v>
      </c>
      <c r="JG1757" s="23" t="s">
        <v>12</v>
      </c>
      <c r="JH1757" s="23" t="s">
        <v>12</v>
      </c>
      <c r="JI1757" s="23" t="s">
        <v>12</v>
      </c>
      <c r="JJ1757" s="23" t="s">
        <v>12</v>
      </c>
      <c r="JK1757" s="23" t="s">
        <v>12</v>
      </c>
      <c r="JL1757" s="23" t="s">
        <v>12</v>
      </c>
      <c r="JM1757" s="23" t="s">
        <v>12</v>
      </c>
      <c r="JN1757" s="23" t="s">
        <v>12</v>
      </c>
      <c r="JO1757" s="23" t="s">
        <v>12</v>
      </c>
      <c r="JP1757" s="23" t="s">
        <v>12</v>
      </c>
      <c r="JQ1757" s="23" t="s">
        <v>12</v>
      </c>
      <c r="JR1757" s="23" t="s">
        <v>12</v>
      </c>
      <c r="JS1757" s="23" t="s">
        <v>12</v>
      </c>
      <c r="JT1757" s="23" t="s">
        <v>12</v>
      </c>
      <c r="JU1757" s="23" t="s">
        <v>12</v>
      </c>
      <c r="JV1757" s="23" t="s">
        <v>12</v>
      </c>
      <c r="JW1757" s="23" t="s">
        <v>12</v>
      </c>
      <c r="JX1757" s="23" t="s">
        <v>12</v>
      </c>
      <c r="JY1757" s="23" t="s">
        <v>12</v>
      </c>
      <c r="JZ1757" s="23" t="s">
        <v>12</v>
      </c>
      <c r="KA1757" s="23" t="s">
        <v>12</v>
      </c>
      <c r="KB1757" s="23" t="s">
        <v>12</v>
      </c>
      <c r="KC1757" s="23" t="s">
        <v>12</v>
      </c>
      <c r="KD1757" s="23" t="s">
        <v>12</v>
      </c>
      <c r="KE1757" s="23" t="s">
        <v>12</v>
      </c>
      <c r="KF1757" s="23" t="s">
        <v>12</v>
      </c>
      <c r="KG1757" s="23" t="s">
        <v>12</v>
      </c>
      <c r="KH1757" s="23" t="s">
        <v>12</v>
      </c>
      <c r="KI1757" s="23" t="s">
        <v>12</v>
      </c>
      <c r="KJ1757" s="23" t="s">
        <v>12</v>
      </c>
      <c r="KK1757" s="23" t="s">
        <v>12</v>
      </c>
      <c r="KL1757" s="23" t="s">
        <v>12</v>
      </c>
      <c r="KM1757" s="23" t="s">
        <v>12</v>
      </c>
      <c r="KN1757" s="23" t="s">
        <v>12</v>
      </c>
      <c r="KO1757" s="23" t="s">
        <v>12</v>
      </c>
      <c r="KP1757" s="23" t="s">
        <v>12</v>
      </c>
      <c r="KQ1757" s="23" t="s">
        <v>12</v>
      </c>
      <c r="KR1757" s="23" t="s">
        <v>12</v>
      </c>
      <c r="KS1757" s="23" t="s">
        <v>12</v>
      </c>
      <c r="KT1757" s="23" t="s">
        <v>12</v>
      </c>
      <c r="KU1757" s="23" t="s">
        <v>12</v>
      </c>
      <c r="KV1757" s="23" t="s">
        <v>12</v>
      </c>
      <c r="KW1757" s="23" t="s">
        <v>12</v>
      </c>
      <c r="KX1757" s="23" t="s">
        <v>12</v>
      </c>
      <c r="KY1757" s="23" t="s">
        <v>12</v>
      </c>
      <c r="KZ1757" s="23" t="s">
        <v>12</v>
      </c>
      <c r="LA1757" s="23" t="s">
        <v>12</v>
      </c>
      <c r="LB1757" s="23" t="s">
        <v>12</v>
      </c>
      <c r="LC1757" s="23" t="s">
        <v>12</v>
      </c>
      <c r="LD1757" s="23" t="s">
        <v>12</v>
      </c>
      <c r="LE1757" s="23" t="s">
        <v>12</v>
      </c>
      <c r="LF1757" s="23" t="s">
        <v>12</v>
      </c>
      <c r="LG1757" s="23" t="s">
        <v>12</v>
      </c>
      <c r="LH1757" s="23" t="s">
        <v>12</v>
      </c>
      <c r="LI1757" s="23" t="s">
        <v>12</v>
      </c>
      <c r="LJ1757" s="23" t="s">
        <v>12</v>
      </c>
      <c r="LK1757" s="23" t="s">
        <v>12</v>
      </c>
      <c r="LL1757" s="23" t="s">
        <v>12</v>
      </c>
      <c r="LM1757" s="23" t="s">
        <v>12</v>
      </c>
      <c r="LN1757" s="23" t="s">
        <v>12</v>
      </c>
      <c r="LO1757" s="23" t="s">
        <v>12</v>
      </c>
      <c r="LP1757" s="23" t="s">
        <v>12</v>
      </c>
      <c r="LQ1757" s="23" t="s">
        <v>12</v>
      </c>
      <c r="LR1757" s="23" t="s">
        <v>12</v>
      </c>
      <c r="LS1757" s="23" t="s">
        <v>12</v>
      </c>
      <c r="LT1757" s="23" t="s">
        <v>12</v>
      </c>
      <c r="LU1757" s="23" t="s">
        <v>12</v>
      </c>
      <c r="LV1757" s="23" t="s">
        <v>12</v>
      </c>
      <c r="LW1757" s="23" t="s">
        <v>12</v>
      </c>
      <c r="LX1757" s="23" t="s">
        <v>12</v>
      </c>
      <c r="LY1757" s="23" t="s">
        <v>12</v>
      </c>
      <c r="LZ1757" s="23" t="s">
        <v>12</v>
      </c>
      <c r="MA1757" s="23" t="s">
        <v>12</v>
      </c>
      <c r="MB1757" s="23" t="s">
        <v>12</v>
      </c>
      <c r="MC1757" s="23" t="s">
        <v>12</v>
      </c>
      <c r="MD1757" s="23" t="s">
        <v>12</v>
      </c>
      <c r="ME1757" s="23" t="s">
        <v>12</v>
      </c>
      <c r="MF1757" s="23" t="s">
        <v>12</v>
      </c>
      <c r="MG1757" s="23" t="s">
        <v>12</v>
      </c>
      <c r="MH1757" s="23" t="s">
        <v>12</v>
      </c>
      <c r="MI1757" s="23" t="s">
        <v>12</v>
      </c>
      <c r="MJ1757" s="23" t="s">
        <v>12</v>
      </c>
      <c r="MK1757" s="23" t="s">
        <v>12</v>
      </c>
      <c r="ML1757" s="23" t="s">
        <v>12</v>
      </c>
      <c r="MM1757" s="23" t="s">
        <v>12</v>
      </c>
      <c r="MN1757" s="23" t="s">
        <v>12</v>
      </c>
      <c r="MO1757" s="23" t="s">
        <v>12</v>
      </c>
      <c r="MP1757" s="23" t="s">
        <v>12</v>
      </c>
      <c r="MQ1757" s="23" t="s">
        <v>12</v>
      </c>
      <c r="MR1757" s="23" t="s">
        <v>12</v>
      </c>
      <c r="MS1757" s="23" t="s">
        <v>12</v>
      </c>
      <c r="MT1757" s="23" t="s">
        <v>12</v>
      </c>
      <c r="MU1757" s="23" t="s">
        <v>12</v>
      </c>
      <c r="MV1757" s="23" t="s">
        <v>12</v>
      </c>
      <c r="MW1757" s="23" t="s">
        <v>12</v>
      </c>
      <c r="MX1757" s="23" t="s">
        <v>12</v>
      </c>
      <c r="MY1757" s="23" t="s">
        <v>12</v>
      </c>
      <c r="MZ1757" s="23" t="s">
        <v>12</v>
      </c>
      <c r="NA1757" s="23" t="s">
        <v>12</v>
      </c>
      <c r="NB1757" s="23" t="s">
        <v>12</v>
      </c>
      <c r="NC1757" s="23" t="s">
        <v>12</v>
      </c>
      <c r="ND1757" s="23" t="s">
        <v>12</v>
      </c>
      <c r="NE1757" s="23" t="s">
        <v>12</v>
      </c>
      <c r="NF1757" s="23" t="s">
        <v>12</v>
      </c>
      <c r="NG1757" s="23" t="s">
        <v>12</v>
      </c>
      <c r="NH1757" s="23" t="s">
        <v>12</v>
      </c>
      <c r="NI1757" s="23" t="s">
        <v>12</v>
      </c>
      <c r="NJ1757" s="23" t="s">
        <v>12</v>
      </c>
      <c r="NK1757" s="23" t="s">
        <v>12</v>
      </c>
      <c r="NL1757" s="23" t="s">
        <v>12</v>
      </c>
      <c r="NM1757" s="23" t="s">
        <v>12</v>
      </c>
      <c r="NN1757" s="23" t="s">
        <v>12</v>
      </c>
      <c r="NO1757" s="23" t="s">
        <v>12</v>
      </c>
      <c r="NP1757" s="23" t="s">
        <v>12</v>
      </c>
      <c r="NQ1757" s="23" t="s">
        <v>12</v>
      </c>
      <c r="NR1757" s="23" t="s">
        <v>12</v>
      </c>
      <c r="NS1757" s="23" t="s">
        <v>12</v>
      </c>
      <c r="NT1757" s="23" t="s">
        <v>12</v>
      </c>
      <c r="NU1757" s="23" t="s">
        <v>12</v>
      </c>
      <c r="NV1757" s="23" t="s">
        <v>12</v>
      </c>
      <c r="NW1757" s="23" t="s">
        <v>12</v>
      </c>
      <c r="NX1757" s="23" t="s">
        <v>12</v>
      </c>
      <c r="NY1757" s="23" t="s">
        <v>12</v>
      </c>
      <c r="NZ1757" s="23" t="s">
        <v>12</v>
      </c>
      <c r="OA1757" s="23" t="s">
        <v>12</v>
      </c>
      <c r="OB1757" s="23" t="s">
        <v>12</v>
      </c>
      <c r="OC1757" s="23" t="s">
        <v>12</v>
      </c>
      <c r="OD1757" s="23" t="s">
        <v>12</v>
      </c>
      <c r="OE1757" s="23" t="s">
        <v>12</v>
      </c>
      <c r="OF1757" s="23" t="s">
        <v>12</v>
      </c>
      <c r="OG1757" s="23" t="s">
        <v>12</v>
      </c>
      <c r="OH1757" s="23" t="s">
        <v>12</v>
      </c>
      <c r="OI1757" s="23" t="s">
        <v>12</v>
      </c>
      <c r="OJ1757" s="23" t="s">
        <v>12</v>
      </c>
      <c r="OK1757" s="23" t="s">
        <v>12</v>
      </c>
      <c r="OL1757" s="23" t="s">
        <v>12</v>
      </c>
      <c r="OM1757" s="23" t="s">
        <v>12</v>
      </c>
      <c r="ON1757" s="23" t="s">
        <v>12</v>
      </c>
      <c r="OO1757" s="23" t="s">
        <v>12</v>
      </c>
      <c r="OP1757" s="23" t="s">
        <v>12</v>
      </c>
      <c r="OQ1757" s="23" t="s">
        <v>12</v>
      </c>
      <c r="OR1757" s="23" t="s">
        <v>12</v>
      </c>
      <c r="OS1757" s="23" t="s">
        <v>12</v>
      </c>
      <c r="OT1757" s="23" t="s">
        <v>12</v>
      </c>
      <c r="OU1757" s="23" t="s">
        <v>12</v>
      </c>
      <c r="OV1757" s="23" t="s">
        <v>12</v>
      </c>
    </row>
    <row r="1758" spans="2:412" s="23" customFormat="1" ht="14.4" x14ac:dyDescent="0.3">
      <c r="B1758" s="19" t="s">
        <v>194</v>
      </c>
      <c r="C1758" s="19" t="s">
        <v>195</v>
      </c>
      <c r="D1758" s="19" t="s">
        <v>15</v>
      </c>
      <c r="E1758" s="19" t="s">
        <v>282</v>
      </c>
      <c r="F1758" s="19" t="s">
        <v>309</v>
      </c>
      <c r="G1758" s="20" t="s">
        <v>335</v>
      </c>
      <c r="H1758" s="21" t="s">
        <v>343</v>
      </c>
      <c r="I1758" s="19" t="s">
        <v>60</v>
      </c>
      <c r="J1758" s="22" t="s">
        <v>93</v>
      </c>
      <c r="K1758" s="22" t="s">
        <v>526</v>
      </c>
      <c r="L1758" s="23" t="s">
        <v>12</v>
      </c>
      <c r="M1758" s="23" t="s">
        <v>12</v>
      </c>
      <c r="N1758" s="23" t="s">
        <v>12</v>
      </c>
      <c r="O1758" s="23" t="s">
        <v>12</v>
      </c>
      <c r="P1758" s="23" t="s">
        <v>12</v>
      </c>
      <c r="Q1758" s="23" t="s">
        <v>12</v>
      </c>
      <c r="R1758" s="23" t="s">
        <v>12</v>
      </c>
      <c r="S1758" s="23" t="s">
        <v>12</v>
      </c>
      <c r="T1758" s="23" t="s">
        <v>12</v>
      </c>
      <c r="U1758" s="23" t="s">
        <v>12</v>
      </c>
      <c r="V1758" s="23" t="s">
        <v>12</v>
      </c>
      <c r="W1758" s="23" t="s">
        <v>12</v>
      </c>
      <c r="X1758" s="23" t="s">
        <v>12</v>
      </c>
      <c r="Y1758" s="23" t="s">
        <v>12</v>
      </c>
      <c r="Z1758" s="23" t="s">
        <v>12</v>
      </c>
      <c r="AA1758" s="23" t="s">
        <v>12</v>
      </c>
      <c r="AB1758" s="23" t="s">
        <v>12</v>
      </c>
      <c r="AC1758" s="23" t="s">
        <v>12</v>
      </c>
      <c r="AD1758" s="23" t="s">
        <v>12</v>
      </c>
      <c r="AE1758" s="23" t="s">
        <v>12</v>
      </c>
      <c r="AF1758" s="23" t="s">
        <v>12</v>
      </c>
      <c r="AG1758" s="23" t="s">
        <v>12</v>
      </c>
      <c r="AH1758" s="23" t="s">
        <v>12</v>
      </c>
      <c r="AI1758" s="23" t="s">
        <v>12</v>
      </c>
      <c r="AJ1758" s="23" t="s">
        <v>12</v>
      </c>
      <c r="AK1758" s="23" t="s">
        <v>12</v>
      </c>
      <c r="AL1758" s="23" t="s">
        <v>12</v>
      </c>
      <c r="AM1758" s="23" t="s">
        <v>12</v>
      </c>
      <c r="AN1758" s="23" t="s">
        <v>12</v>
      </c>
      <c r="AO1758" s="23" t="s">
        <v>12</v>
      </c>
      <c r="AP1758" s="23" t="s">
        <v>12</v>
      </c>
      <c r="AQ1758" s="23" t="s">
        <v>12</v>
      </c>
      <c r="AR1758" s="23" t="s">
        <v>12</v>
      </c>
      <c r="AS1758" s="23" t="s">
        <v>12</v>
      </c>
      <c r="AT1758" s="23" t="s">
        <v>12</v>
      </c>
      <c r="AU1758" s="23" t="s">
        <v>12</v>
      </c>
      <c r="AV1758" s="23" t="s">
        <v>12</v>
      </c>
      <c r="AW1758" s="23" t="s">
        <v>12</v>
      </c>
      <c r="AX1758" s="23" t="s">
        <v>12</v>
      </c>
      <c r="AY1758" s="23" t="s">
        <v>12</v>
      </c>
      <c r="AZ1758" s="23" t="s">
        <v>12</v>
      </c>
      <c r="BA1758" s="23" t="s">
        <v>12</v>
      </c>
      <c r="BB1758" s="23" t="s">
        <v>12</v>
      </c>
      <c r="BC1758" s="23" t="s">
        <v>12</v>
      </c>
      <c r="BD1758" s="23" t="s">
        <v>12</v>
      </c>
      <c r="BE1758" s="23" t="s">
        <v>12</v>
      </c>
      <c r="BF1758" s="23" t="s">
        <v>12</v>
      </c>
      <c r="BG1758" s="23" t="s">
        <v>12</v>
      </c>
      <c r="BH1758" s="23" t="s">
        <v>12</v>
      </c>
      <c r="BI1758" s="23" t="s">
        <v>12</v>
      </c>
      <c r="BJ1758" s="23" t="s">
        <v>12</v>
      </c>
      <c r="BK1758" s="23" t="s">
        <v>12</v>
      </c>
      <c r="BL1758" s="23" t="s">
        <v>12</v>
      </c>
      <c r="BM1758" s="23" t="s">
        <v>12</v>
      </c>
      <c r="BN1758" s="23" t="s">
        <v>12</v>
      </c>
      <c r="BO1758" s="23" t="s">
        <v>12</v>
      </c>
      <c r="BP1758" s="23" t="s">
        <v>12</v>
      </c>
      <c r="BQ1758" s="23" t="s">
        <v>12</v>
      </c>
      <c r="BR1758" s="23" t="s">
        <v>12</v>
      </c>
      <c r="BS1758" s="23" t="s">
        <v>12</v>
      </c>
      <c r="BT1758" s="23" t="s">
        <v>12</v>
      </c>
      <c r="BU1758" s="23" t="s">
        <v>12</v>
      </c>
      <c r="BV1758" s="23" t="s">
        <v>12</v>
      </c>
      <c r="BW1758" s="23" t="s">
        <v>12</v>
      </c>
      <c r="BX1758" s="23" t="s">
        <v>12</v>
      </c>
      <c r="BY1758" s="23" t="s">
        <v>12</v>
      </c>
      <c r="BZ1758" s="23" t="s">
        <v>12</v>
      </c>
      <c r="CA1758" s="23" t="s">
        <v>12</v>
      </c>
      <c r="CB1758" s="23" t="s">
        <v>12</v>
      </c>
      <c r="CC1758" s="23" t="s">
        <v>12</v>
      </c>
      <c r="CD1758" s="23" t="s">
        <v>12</v>
      </c>
      <c r="CE1758" s="23" t="s">
        <v>12</v>
      </c>
      <c r="CF1758" s="23" t="s">
        <v>12</v>
      </c>
      <c r="CG1758" s="23" t="s">
        <v>12</v>
      </c>
      <c r="CH1758" s="23" t="s">
        <v>12</v>
      </c>
      <c r="CI1758" s="23" t="s">
        <v>12</v>
      </c>
      <c r="CJ1758" s="23" t="s">
        <v>12</v>
      </c>
      <c r="CK1758" s="23" t="s">
        <v>12</v>
      </c>
      <c r="CL1758" s="23" t="s">
        <v>12</v>
      </c>
      <c r="CM1758" s="23" t="s">
        <v>12</v>
      </c>
      <c r="CN1758" s="23" t="s">
        <v>12</v>
      </c>
      <c r="CO1758" s="23" t="s">
        <v>12</v>
      </c>
      <c r="CP1758" s="23" t="s">
        <v>12</v>
      </c>
      <c r="CQ1758" s="23" t="s">
        <v>12</v>
      </c>
      <c r="CR1758" s="23" t="s">
        <v>12</v>
      </c>
      <c r="CS1758" s="23" t="s">
        <v>12</v>
      </c>
      <c r="CT1758" s="23" t="s">
        <v>12</v>
      </c>
      <c r="CU1758" s="23" t="s">
        <v>12</v>
      </c>
      <c r="CV1758" s="23" t="s">
        <v>12</v>
      </c>
      <c r="CW1758" s="23" t="s">
        <v>12</v>
      </c>
      <c r="CX1758" s="23" t="s">
        <v>12</v>
      </c>
      <c r="CY1758" s="23" t="s">
        <v>12</v>
      </c>
      <c r="CZ1758" s="23" t="s">
        <v>12</v>
      </c>
      <c r="DA1758" s="23" t="s">
        <v>12</v>
      </c>
      <c r="DB1758" s="23" t="s">
        <v>12</v>
      </c>
      <c r="DC1758" s="23" t="s">
        <v>12</v>
      </c>
      <c r="DD1758" s="23" t="s">
        <v>12</v>
      </c>
      <c r="DE1758" s="23" t="s">
        <v>12</v>
      </c>
      <c r="DF1758" s="23" t="s">
        <v>12</v>
      </c>
      <c r="DG1758" s="23" t="s">
        <v>12</v>
      </c>
      <c r="DH1758" s="23" t="s">
        <v>12</v>
      </c>
      <c r="DI1758" s="23" t="s">
        <v>12</v>
      </c>
      <c r="DJ1758" s="23" t="s">
        <v>12</v>
      </c>
      <c r="DK1758" s="23" t="s">
        <v>12</v>
      </c>
      <c r="DL1758" s="23" t="s">
        <v>12</v>
      </c>
      <c r="DM1758" s="23" t="s">
        <v>12</v>
      </c>
      <c r="DN1758" s="23" t="s">
        <v>12</v>
      </c>
      <c r="DO1758" s="23" t="s">
        <v>12</v>
      </c>
      <c r="DP1758" s="23" t="s">
        <v>12</v>
      </c>
      <c r="DQ1758" s="23" t="s">
        <v>12</v>
      </c>
      <c r="DR1758" s="23" t="s">
        <v>12</v>
      </c>
      <c r="DS1758" s="23" t="s">
        <v>12</v>
      </c>
      <c r="DT1758" s="23" t="s">
        <v>12</v>
      </c>
      <c r="DU1758" s="23" t="s">
        <v>12</v>
      </c>
      <c r="DV1758" s="23" t="s">
        <v>12</v>
      </c>
      <c r="DW1758" s="23" t="s">
        <v>12</v>
      </c>
      <c r="DX1758" s="23" t="s">
        <v>12</v>
      </c>
      <c r="DY1758" s="23" t="s">
        <v>12</v>
      </c>
      <c r="DZ1758" s="23" t="s">
        <v>12</v>
      </c>
      <c r="EA1758" s="23" t="s">
        <v>12</v>
      </c>
      <c r="EB1758" s="23" t="s">
        <v>12</v>
      </c>
      <c r="EC1758" s="23" t="s">
        <v>12</v>
      </c>
      <c r="ED1758" s="23" t="s">
        <v>12</v>
      </c>
      <c r="EE1758" s="23" t="s">
        <v>12</v>
      </c>
      <c r="EF1758" s="23" t="s">
        <v>12</v>
      </c>
      <c r="EG1758" s="23" t="s">
        <v>12</v>
      </c>
      <c r="EH1758" s="23" t="s">
        <v>12</v>
      </c>
      <c r="EI1758" s="23" t="s">
        <v>12</v>
      </c>
      <c r="EJ1758" s="23" t="s">
        <v>12</v>
      </c>
      <c r="EK1758" s="23" t="s">
        <v>12</v>
      </c>
      <c r="EL1758" s="23" t="s">
        <v>12</v>
      </c>
      <c r="EM1758" s="23" t="s">
        <v>12</v>
      </c>
      <c r="EN1758" s="23" t="s">
        <v>12</v>
      </c>
      <c r="EO1758" s="23" t="s">
        <v>12</v>
      </c>
      <c r="EP1758" s="23" t="s">
        <v>12</v>
      </c>
      <c r="EQ1758" s="23" t="s">
        <v>12</v>
      </c>
      <c r="ER1758" s="23" t="s">
        <v>12</v>
      </c>
      <c r="ES1758" s="23" t="s">
        <v>12</v>
      </c>
      <c r="ET1758" s="23" t="s">
        <v>12</v>
      </c>
      <c r="EU1758" s="23" t="s">
        <v>12</v>
      </c>
      <c r="EV1758" s="23" t="s">
        <v>12</v>
      </c>
      <c r="EW1758" s="23" t="s">
        <v>12</v>
      </c>
      <c r="EX1758" s="23" t="s">
        <v>12</v>
      </c>
      <c r="EY1758" s="23" t="s">
        <v>12</v>
      </c>
      <c r="EZ1758" s="23" t="s">
        <v>12</v>
      </c>
      <c r="FA1758" s="23" t="s">
        <v>12</v>
      </c>
      <c r="FB1758" s="23" t="s">
        <v>12</v>
      </c>
      <c r="FC1758" s="23" t="s">
        <v>12</v>
      </c>
      <c r="FD1758" s="23" t="s">
        <v>12</v>
      </c>
      <c r="FE1758" s="23" t="s">
        <v>12</v>
      </c>
      <c r="FF1758" s="23" t="s">
        <v>12</v>
      </c>
      <c r="FG1758" s="23" t="s">
        <v>12</v>
      </c>
      <c r="FH1758" s="23" t="s">
        <v>12</v>
      </c>
      <c r="FI1758" s="23" t="s">
        <v>12</v>
      </c>
      <c r="FJ1758" s="23" t="s">
        <v>12</v>
      </c>
      <c r="FK1758" s="23" t="s">
        <v>12</v>
      </c>
      <c r="FL1758" s="23" t="s">
        <v>12</v>
      </c>
      <c r="FM1758" s="23" t="s">
        <v>12</v>
      </c>
      <c r="FN1758" s="23" t="s">
        <v>12</v>
      </c>
      <c r="FO1758" s="23" t="s">
        <v>12</v>
      </c>
      <c r="FP1758" s="23" t="s">
        <v>12</v>
      </c>
      <c r="FQ1758" s="23" t="s">
        <v>12</v>
      </c>
      <c r="FR1758" s="23" t="s">
        <v>12</v>
      </c>
      <c r="FS1758" s="23" t="s">
        <v>12</v>
      </c>
      <c r="FT1758" s="23" t="s">
        <v>12</v>
      </c>
      <c r="FU1758" s="23" t="s">
        <v>12</v>
      </c>
      <c r="FV1758" s="23" t="s">
        <v>12</v>
      </c>
      <c r="FW1758" s="23" t="s">
        <v>12</v>
      </c>
      <c r="FX1758" s="23" t="s">
        <v>12</v>
      </c>
      <c r="FY1758" s="23" t="s">
        <v>12</v>
      </c>
      <c r="FZ1758" s="23" t="s">
        <v>12</v>
      </c>
      <c r="GA1758" s="23" t="s">
        <v>12</v>
      </c>
      <c r="GB1758" s="23" t="s">
        <v>12</v>
      </c>
      <c r="GC1758" s="23" t="s">
        <v>12</v>
      </c>
      <c r="GD1758" s="23" t="s">
        <v>12</v>
      </c>
      <c r="GE1758" s="23" t="s">
        <v>12</v>
      </c>
      <c r="GF1758" s="23" t="s">
        <v>12</v>
      </c>
      <c r="GG1758" s="23" t="s">
        <v>12</v>
      </c>
      <c r="GH1758" s="23" t="s">
        <v>12</v>
      </c>
      <c r="GI1758" s="23" t="s">
        <v>12</v>
      </c>
      <c r="GJ1758" s="23" t="s">
        <v>12</v>
      </c>
      <c r="GK1758" s="23" t="s">
        <v>12</v>
      </c>
      <c r="GL1758" s="23" t="s">
        <v>12</v>
      </c>
      <c r="GM1758" s="23" t="s">
        <v>12</v>
      </c>
      <c r="GN1758" s="23" t="s">
        <v>12</v>
      </c>
      <c r="GO1758" s="23" t="s">
        <v>12</v>
      </c>
      <c r="GP1758" s="23" t="s">
        <v>12</v>
      </c>
      <c r="GQ1758" s="23" t="s">
        <v>12</v>
      </c>
      <c r="GR1758" s="23" t="s">
        <v>12</v>
      </c>
      <c r="GS1758" s="23" t="s">
        <v>12</v>
      </c>
      <c r="GT1758" s="23" t="s">
        <v>12</v>
      </c>
      <c r="GU1758" s="23" t="s">
        <v>12</v>
      </c>
      <c r="GV1758" s="23" t="s">
        <v>12</v>
      </c>
      <c r="GW1758" s="23" t="s">
        <v>12</v>
      </c>
      <c r="GX1758" s="23" t="s">
        <v>12</v>
      </c>
      <c r="GY1758" s="23" t="s">
        <v>12</v>
      </c>
      <c r="GZ1758" s="23" t="s">
        <v>12</v>
      </c>
      <c r="HA1758" s="23" t="s">
        <v>12</v>
      </c>
      <c r="HB1758" s="23" t="s">
        <v>12</v>
      </c>
      <c r="HC1758" s="23" t="s">
        <v>12</v>
      </c>
      <c r="HD1758" s="23" t="s">
        <v>12</v>
      </c>
      <c r="HE1758" s="23" t="s">
        <v>12</v>
      </c>
      <c r="HF1758" s="23" t="s">
        <v>12</v>
      </c>
      <c r="HG1758" s="23" t="s">
        <v>12</v>
      </c>
      <c r="HH1758" s="23" t="s">
        <v>12</v>
      </c>
      <c r="HI1758" s="23" t="s">
        <v>12</v>
      </c>
      <c r="HJ1758" s="23" t="s">
        <v>12</v>
      </c>
      <c r="HK1758" s="23" t="s">
        <v>12</v>
      </c>
      <c r="HL1758" s="23" t="s">
        <v>12</v>
      </c>
      <c r="HM1758" s="23" t="s">
        <v>12</v>
      </c>
      <c r="HN1758" s="23" t="s">
        <v>12</v>
      </c>
      <c r="HO1758" s="23" t="s">
        <v>12</v>
      </c>
      <c r="HP1758" s="23" t="s">
        <v>12</v>
      </c>
      <c r="HQ1758" s="23" t="s">
        <v>12</v>
      </c>
      <c r="HR1758" s="23" t="s">
        <v>12</v>
      </c>
      <c r="HS1758" s="23" t="s">
        <v>12</v>
      </c>
      <c r="HT1758" s="23" t="s">
        <v>12</v>
      </c>
      <c r="HU1758" s="23" t="s">
        <v>12</v>
      </c>
      <c r="HV1758" s="23" t="s">
        <v>12</v>
      </c>
      <c r="HW1758" s="23" t="s">
        <v>12</v>
      </c>
      <c r="HX1758" s="23" t="s">
        <v>12</v>
      </c>
      <c r="HY1758" s="23" t="s">
        <v>12</v>
      </c>
      <c r="HZ1758" s="23" t="s">
        <v>12</v>
      </c>
      <c r="IA1758" s="23" t="s">
        <v>12</v>
      </c>
      <c r="IB1758" s="23" t="s">
        <v>12</v>
      </c>
      <c r="IC1758" s="23" t="s">
        <v>12</v>
      </c>
      <c r="ID1758" s="23" t="s">
        <v>12</v>
      </c>
      <c r="IE1758" s="23" t="s">
        <v>12</v>
      </c>
      <c r="IF1758" s="23" t="s">
        <v>12</v>
      </c>
      <c r="IG1758" s="23" t="s">
        <v>12</v>
      </c>
      <c r="IH1758" s="23" t="s">
        <v>12</v>
      </c>
      <c r="II1758" s="23" t="s">
        <v>12</v>
      </c>
      <c r="IJ1758" s="23" t="s">
        <v>12</v>
      </c>
      <c r="IK1758" s="23" t="s">
        <v>12</v>
      </c>
      <c r="IL1758" s="23" t="s">
        <v>12</v>
      </c>
      <c r="IM1758" s="23" t="s">
        <v>12</v>
      </c>
      <c r="IN1758" s="23" t="s">
        <v>12</v>
      </c>
      <c r="IO1758" s="23" t="s">
        <v>12</v>
      </c>
      <c r="IP1758" s="23" t="s">
        <v>12</v>
      </c>
      <c r="IQ1758" s="23" t="s">
        <v>12</v>
      </c>
      <c r="IR1758" s="23" t="s">
        <v>12</v>
      </c>
      <c r="IS1758" s="23" t="s">
        <v>12</v>
      </c>
      <c r="IT1758" s="23" t="s">
        <v>12</v>
      </c>
      <c r="IU1758" s="23" t="s">
        <v>12</v>
      </c>
      <c r="IV1758" s="23" t="s">
        <v>12</v>
      </c>
      <c r="IW1758" s="23" t="s">
        <v>12</v>
      </c>
      <c r="IX1758" s="23" t="s">
        <v>12</v>
      </c>
      <c r="IY1758" s="23" t="s">
        <v>12</v>
      </c>
      <c r="IZ1758" s="23" t="s">
        <v>12</v>
      </c>
      <c r="JA1758" s="23" t="s">
        <v>12</v>
      </c>
      <c r="JB1758" s="23" t="s">
        <v>12</v>
      </c>
      <c r="JC1758" s="23" t="s">
        <v>12</v>
      </c>
      <c r="JD1758" s="23" t="s">
        <v>12</v>
      </c>
      <c r="JE1758" s="23" t="s">
        <v>12</v>
      </c>
      <c r="JF1758" s="23" t="s">
        <v>12</v>
      </c>
      <c r="JG1758" s="23" t="s">
        <v>12</v>
      </c>
      <c r="JH1758" s="23" t="s">
        <v>12</v>
      </c>
      <c r="JI1758" s="23" t="s">
        <v>12</v>
      </c>
      <c r="JJ1758" s="23" t="s">
        <v>12</v>
      </c>
      <c r="JK1758" s="23" t="s">
        <v>12</v>
      </c>
      <c r="JL1758" s="23" t="s">
        <v>12</v>
      </c>
      <c r="JM1758" s="23" t="s">
        <v>12</v>
      </c>
      <c r="JN1758" s="23" t="s">
        <v>12</v>
      </c>
      <c r="JO1758" s="23" t="s">
        <v>12</v>
      </c>
      <c r="JP1758" s="23" t="s">
        <v>12</v>
      </c>
      <c r="JQ1758" s="23" t="s">
        <v>12</v>
      </c>
      <c r="JR1758" s="23" t="s">
        <v>12</v>
      </c>
      <c r="JS1758" s="23" t="s">
        <v>12</v>
      </c>
      <c r="JT1758" s="23" t="s">
        <v>12</v>
      </c>
      <c r="JU1758" s="23" t="s">
        <v>12</v>
      </c>
      <c r="JV1758" s="23" t="s">
        <v>12</v>
      </c>
      <c r="JW1758" s="23" t="s">
        <v>12</v>
      </c>
      <c r="JX1758" s="23" t="s">
        <v>12</v>
      </c>
      <c r="JY1758" s="23" t="s">
        <v>12</v>
      </c>
      <c r="JZ1758" s="23" t="s">
        <v>12</v>
      </c>
      <c r="KA1758" s="23" t="s">
        <v>12</v>
      </c>
      <c r="KB1758" s="23" t="s">
        <v>12</v>
      </c>
      <c r="KC1758" s="23" t="s">
        <v>12</v>
      </c>
      <c r="KD1758" s="23" t="s">
        <v>12</v>
      </c>
      <c r="KE1758" s="23" t="s">
        <v>12</v>
      </c>
      <c r="KF1758" s="23" t="s">
        <v>12</v>
      </c>
      <c r="KG1758" s="23" t="s">
        <v>12</v>
      </c>
      <c r="KH1758" s="23" t="s">
        <v>12</v>
      </c>
      <c r="KI1758" s="23" t="s">
        <v>12</v>
      </c>
      <c r="KJ1758" s="23" t="s">
        <v>12</v>
      </c>
      <c r="KK1758" s="23" t="s">
        <v>12</v>
      </c>
      <c r="KL1758" s="23" t="s">
        <v>12</v>
      </c>
      <c r="KM1758" s="23" t="s">
        <v>12</v>
      </c>
      <c r="KN1758" s="23" t="s">
        <v>12</v>
      </c>
      <c r="KO1758" s="23" t="s">
        <v>12</v>
      </c>
      <c r="KP1758" s="23" t="s">
        <v>12</v>
      </c>
      <c r="KQ1758" s="23" t="s">
        <v>12</v>
      </c>
      <c r="KR1758" s="23" t="s">
        <v>12</v>
      </c>
      <c r="KS1758" s="23" t="s">
        <v>12</v>
      </c>
      <c r="KT1758" s="23" t="s">
        <v>12</v>
      </c>
      <c r="KU1758" s="23" t="s">
        <v>12</v>
      </c>
      <c r="KV1758" s="23" t="s">
        <v>12</v>
      </c>
      <c r="KW1758" s="23" t="s">
        <v>12</v>
      </c>
      <c r="KX1758" s="23" t="s">
        <v>12</v>
      </c>
      <c r="KY1758" s="23" t="s">
        <v>12</v>
      </c>
      <c r="KZ1758" s="23" t="s">
        <v>12</v>
      </c>
      <c r="LA1758" s="23" t="s">
        <v>12</v>
      </c>
      <c r="LB1758" s="23" t="s">
        <v>12</v>
      </c>
      <c r="LC1758" s="23" t="s">
        <v>12</v>
      </c>
      <c r="LD1758" s="23" t="s">
        <v>12</v>
      </c>
      <c r="LE1758" s="23" t="s">
        <v>12</v>
      </c>
      <c r="LF1758" s="23" t="s">
        <v>12</v>
      </c>
      <c r="LG1758" s="23" t="s">
        <v>12</v>
      </c>
      <c r="LH1758" s="23" t="s">
        <v>12</v>
      </c>
      <c r="LI1758" s="23" t="s">
        <v>12</v>
      </c>
      <c r="LJ1758" s="23" t="s">
        <v>12</v>
      </c>
      <c r="LK1758" s="23" t="s">
        <v>12</v>
      </c>
      <c r="LL1758" s="23" t="s">
        <v>12</v>
      </c>
      <c r="LM1758" s="23" t="s">
        <v>12</v>
      </c>
      <c r="LN1758" s="23" t="s">
        <v>12</v>
      </c>
      <c r="LO1758" s="23" t="s">
        <v>12</v>
      </c>
      <c r="LP1758" s="23" t="s">
        <v>12</v>
      </c>
      <c r="LQ1758" s="23" t="s">
        <v>12</v>
      </c>
      <c r="LR1758" s="23" t="s">
        <v>12</v>
      </c>
      <c r="LS1758" s="23" t="s">
        <v>12</v>
      </c>
      <c r="LT1758" s="23" t="s">
        <v>12</v>
      </c>
      <c r="LU1758" s="23" t="s">
        <v>12</v>
      </c>
      <c r="LV1758" s="23" t="s">
        <v>12</v>
      </c>
      <c r="LW1758" s="23" t="s">
        <v>12</v>
      </c>
      <c r="LX1758" s="23" t="s">
        <v>12</v>
      </c>
      <c r="LY1758" s="23" t="s">
        <v>12</v>
      </c>
      <c r="LZ1758" s="23" t="s">
        <v>12</v>
      </c>
      <c r="MA1758" s="23" t="s">
        <v>12</v>
      </c>
      <c r="MB1758" s="23" t="s">
        <v>12</v>
      </c>
      <c r="MC1758" s="23" t="s">
        <v>12</v>
      </c>
      <c r="MD1758" s="23" t="s">
        <v>12</v>
      </c>
      <c r="ME1758" s="23" t="s">
        <v>12</v>
      </c>
      <c r="MF1758" s="23" t="s">
        <v>12</v>
      </c>
      <c r="MG1758" s="23" t="s">
        <v>12</v>
      </c>
      <c r="MH1758" s="23" t="s">
        <v>12</v>
      </c>
      <c r="MI1758" s="23" t="s">
        <v>12</v>
      </c>
      <c r="MJ1758" s="23" t="s">
        <v>12</v>
      </c>
      <c r="MK1758" s="23" t="s">
        <v>12</v>
      </c>
      <c r="ML1758" s="23" t="s">
        <v>12</v>
      </c>
      <c r="MM1758" s="23" t="s">
        <v>12</v>
      </c>
      <c r="MN1758" s="23" t="s">
        <v>12</v>
      </c>
      <c r="MO1758" s="23" t="s">
        <v>12</v>
      </c>
      <c r="MP1758" s="23" t="s">
        <v>12</v>
      </c>
      <c r="MQ1758" s="23" t="s">
        <v>12</v>
      </c>
      <c r="MR1758" s="23" t="s">
        <v>12</v>
      </c>
      <c r="MS1758" s="23" t="s">
        <v>12</v>
      </c>
      <c r="MT1758" s="23" t="s">
        <v>12</v>
      </c>
      <c r="MU1758" s="23" t="s">
        <v>12</v>
      </c>
      <c r="MV1758" s="23" t="s">
        <v>12</v>
      </c>
      <c r="MW1758" s="23" t="s">
        <v>12</v>
      </c>
      <c r="MX1758" s="23" t="s">
        <v>12</v>
      </c>
      <c r="MY1758" s="23" t="s">
        <v>12</v>
      </c>
      <c r="MZ1758" s="23" t="s">
        <v>12</v>
      </c>
      <c r="NA1758" s="23" t="s">
        <v>12</v>
      </c>
      <c r="NB1758" s="23" t="s">
        <v>12</v>
      </c>
      <c r="NC1758" s="23" t="s">
        <v>12</v>
      </c>
      <c r="ND1758" s="23" t="s">
        <v>12</v>
      </c>
      <c r="NE1758" s="23" t="s">
        <v>12</v>
      </c>
      <c r="NF1758" s="23" t="s">
        <v>12</v>
      </c>
      <c r="NG1758" s="23" t="s">
        <v>12</v>
      </c>
      <c r="NH1758" s="23" t="s">
        <v>12</v>
      </c>
      <c r="NI1758" s="23" t="s">
        <v>12</v>
      </c>
      <c r="NJ1758" s="23" t="s">
        <v>12</v>
      </c>
      <c r="NK1758" s="23" t="s">
        <v>12</v>
      </c>
      <c r="NL1758" s="23" t="s">
        <v>12</v>
      </c>
      <c r="NM1758" s="23" t="s">
        <v>12</v>
      </c>
      <c r="NN1758" s="23" t="s">
        <v>12</v>
      </c>
      <c r="NO1758" s="23" t="s">
        <v>12</v>
      </c>
      <c r="NP1758" s="23" t="s">
        <v>12</v>
      </c>
      <c r="NQ1758" s="23" t="s">
        <v>12</v>
      </c>
      <c r="NR1758" s="23" t="s">
        <v>12</v>
      </c>
      <c r="NS1758" s="23" t="s">
        <v>12</v>
      </c>
      <c r="NT1758" s="23" t="s">
        <v>12</v>
      </c>
      <c r="NU1758" s="23" t="s">
        <v>12</v>
      </c>
      <c r="NV1758" s="23" t="s">
        <v>12</v>
      </c>
      <c r="NW1758" s="23" t="s">
        <v>12</v>
      </c>
      <c r="NX1758" s="23" t="s">
        <v>12</v>
      </c>
      <c r="NY1758" s="23" t="s">
        <v>12</v>
      </c>
      <c r="NZ1758" s="23" t="s">
        <v>12</v>
      </c>
      <c r="OA1758" s="23" t="s">
        <v>12</v>
      </c>
      <c r="OB1758" s="23" t="s">
        <v>12</v>
      </c>
      <c r="OC1758" s="23" t="s">
        <v>12</v>
      </c>
      <c r="OD1758" s="23" t="s">
        <v>12</v>
      </c>
      <c r="OE1758" s="23" t="s">
        <v>12</v>
      </c>
      <c r="OF1758" s="23" t="s">
        <v>12</v>
      </c>
      <c r="OG1758" s="23" t="s">
        <v>12</v>
      </c>
      <c r="OH1758" s="23" t="s">
        <v>12</v>
      </c>
      <c r="OI1758" s="23" t="s">
        <v>12</v>
      </c>
      <c r="OJ1758" s="23" t="s">
        <v>12</v>
      </c>
      <c r="OK1758" s="23" t="s">
        <v>12</v>
      </c>
      <c r="OL1758" s="23" t="s">
        <v>12</v>
      </c>
      <c r="OM1758" s="23" t="s">
        <v>12</v>
      </c>
      <c r="ON1758" s="23" t="s">
        <v>12</v>
      </c>
      <c r="OO1758" s="23" t="s">
        <v>12</v>
      </c>
      <c r="OP1758" s="23" t="s">
        <v>12</v>
      </c>
      <c r="OQ1758" s="23" t="s">
        <v>12</v>
      </c>
      <c r="OR1758" s="23" t="s">
        <v>12</v>
      </c>
      <c r="OS1758" s="23" t="s">
        <v>12</v>
      </c>
      <c r="OT1758" s="23" t="s">
        <v>12</v>
      </c>
      <c r="OU1758" s="23" t="s">
        <v>12</v>
      </c>
      <c r="OV1758" s="23" t="s">
        <v>12</v>
      </c>
    </row>
    <row r="1759" spans="2:412" s="23" customFormat="1" ht="28.8" x14ac:dyDescent="0.3">
      <c r="B1759" s="19" t="s">
        <v>194</v>
      </c>
      <c r="C1759" s="19" t="s">
        <v>195</v>
      </c>
      <c r="D1759" s="19" t="s">
        <v>15</v>
      </c>
      <c r="E1759" s="19" t="s">
        <v>282</v>
      </c>
      <c r="F1759" s="19" t="s">
        <v>310</v>
      </c>
      <c r="G1759" s="20" t="s">
        <v>336</v>
      </c>
      <c r="H1759" s="21" t="s">
        <v>344</v>
      </c>
      <c r="I1759" s="19" t="s">
        <v>57</v>
      </c>
      <c r="J1759" s="22" t="s">
        <v>1</v>
      </c>
      <c r="K1759" s="22" t="s">
        <v>12</v>
      </c>
      <c r="L1759" s="23" t="s">
        <v>12</v>
      </c>
      <c r="M1759" s="23" t="s">
        <v>12</v>
      </c>
      <c r="N1759" s="23" t="s">
        <v>12</v>
      </c>
      <c r="O1759" s="23" t="s">
        <v>12</v>
      </c>
      <c r="P1759" s="23" t="s">
        <v>12</v>
      </c>
      <c r="Q1759" s="23" t="s">
        <v>12</v>
      </c>
      <c r="R1759" s="23" t="s">
        <v>12</v>
      </c>
      <c r="S1759" s="23" t="s">
        <v>12</v>
      </c>
      <c r="T1759" s="23" t="s">
        <v>12</v>
      </c>
      <c r="U1759" s="23" t="s">
        <v>12</v>
      </c>
      <c r="V1759" s="23" t="s">
        <v>12</v>
      </c>
      <c r="W1759" s="23" t="s">
        <v>12</v>
      </c>
      <c r="X1759" s="23" t="s">
        <v>12</v>
      </c>
      <c r="Y1759" s="23" t="s">
        <v>12</v>
      </c>
      <c r="Z1759" s="23" t="s">
        <v>12</v>
      </c>
      <c r="AA1759" s="23" t="s">
        <v>12</v>
      </c>
      <c r="AB1759" s="23" t="s">
        <v>12</v>
      </c>
      <c r="AC1759" s="23" t="s">
        <v>12</v>
      </c>
      <c r="AD1759" s="23" t="s">
        <v>12</v>
      </c>
      <c r="AE1759" s="23" t="s">
        <v>12</v>
      </c>
      <c r="AF1759" s="23" t="s">
        <v>12</v>
      </c>
      <c r="AG1759" s="23" t="s">
        <v>12</v>
      </c>
      <c r="AH1759" s="23" t="s">
        <v>12</v>
      </c>
      <c r="AI1759" s="23" t="s">
        <v>12</v>
      </c>
      <c r="AJ1759" s="23" t="s">
        <v>12</v>
      </c>
      <c r="AK1759" s="23" t="s">
        <v>12</v>
      </c>
      <c r="AL1759" s="23" t="s">
        <v>12</v>
      </c>
      <c r="AM1759" s="23" t="s">
        <v>12</v>
      </c>
      <c r="AN1759" s="23" t="s">
        <v>12</v>
      </c>
      <c r="AO1759" s="23" t="s">
        <v>12</v>
      </c>
      <c r="AP1759" s="23" t="s">
        <v>12</v>
      </c>
      <c r="AQ1759" s="23" t="s">
        <v>12</v>
      </c>
      <c r="AR1759" s="23" t="s">
        <v>12</v>
      </c>
      <c r="AS1759" s="23" t="s">
        <v>12</v>
      </c>
      <c r="AT1759" s="23" t="s">
        <v>12</v>
      </c>
      <c r="AU1759" s="23" t="s">
        <v>12</v>
      </c>
      <c r="AV1759" s="23" t="s">
        <v>12</v>
      </c>
      <c r="AW1759" s="23" t="s">
        <v>12</v>
      </c>
      <c r="AX1759" s="23" t="s">
        <v>12</v>
      </c>
      <c r="AY1759" s="23" t="s">
        <v>12</v>
      </c>
      <c r="AZ1759" s="23" t="s">
        <v>12</v>
      </c>
      <c r="BA1759" s="23" t="s">
        <v>12</v>
      </c>
      <c r="BB1759" s="23" t="s">
        <v>12</v>
      </c>
      <c r="BC1759" s="23" t="s">
        <v>12</v>
      </c>
      <c r="BD1759" s="23" t="s">
        <v>12</v>
      </c>
      <c r="BE1759" s="23" t="s">
        <v>12</v>
      </c>
      <c r="BF1759" s="23" t="s">
        <v>12</v>
      </c>
      <c r="BG1759" s="23" t="s">
        <v>12</v>
      </c>
      <c r="BH1759" s="23" t="s">
        <v>12</v>
      </c>
      <c r="BI1759" s="23" t="s">
        <v>12</v>
      </c>
      <c r="BJ1759" s="23" t="s">
        <v>12</v>
      </c>
      <c r="BK1759" s="23" t="s">
        <v>12</v>
      </c>
      <c r="BL1759" s="23" t="s">
        <v>12</v>
      </c>
      <c r="BM1759" s="23" t="s">
        <v>12</v>
      </c>
      <c r="BN1759" s="23" t="s">
        <v>12</v>
      </c>
      <c r="BO1759" s="23" t="s">
        <v>12</v>
      </c>
      <c r="BP1759" s="23" t="s">
        <v>12</v>
      </c>
      <c r="BQ1759" s="23" t="s">
        <v>12</v>
      </c>
      <c r="BR1759" s="23" t="s">
        <v>12</v>
      </c>
      <c r="BS1759" s="23" t="s">
        <v>12</v>
      </c>
      <c r="BT1759" s="23" t="s">
        <v>12</v>
      </c>
      <c r="BU1759" s="23" t="s">
        <v>12</v>
      </c>
      <c r="BV1759" s="23" t="s">
        <v>12</v>
      </c>
      <c r="BW1759" s="23" t="s">
        <v>12</v>
      </c>
      <c r="BX1759" s="23" t="s">
        <v>12</v>
      </c>
      <c r="BY1759" s="23" t="s">
        <v>12</v>
      </c>
      <c r="BZ1759" s="23" t="s">
        <v>12</v>
      </c>
      <c r="CA1759" s="23" t="s">
        <v>12</v>
      </c>
      <c r="CB1759" s="23" t="s">
        <v>12</v>
      </c>
      <c r="CC1759" s="23" t="s">
        <v>12</v>
      </c>
      <c r="CD1759" s="23" t="s">
        <v>12</v>
      </c>
      <c r="CE1759" s="23" t="s">
        <v>12</v>
      </c>
      <c r="CF1759" s="23" t="s">
        <v>12</v>
      </c>
      <c r="CG1759" s="23" t="s">
        <v>12</v>
      </c>
      <c r="CH1759" s="23" t="s">
        <v>12</v>
      </c>
      <c r="CI1759" s="23" t="s">
        <v>12</v>
      </c>
      <c r="CJ1759" s="23" t="s">
        <v>12</v>
      </c>
      <c r="CK1759" s="23" t="s">
        <v>12</v>
      </c>
      <c r="CL1759" s="23" t="s">
        <v>12</v>
      </c>
      <c r="CM1759" s="23" t="s">
        <v>12</v>
      </c>
      <c r="CN1759" s="23" t="s">
        <v>12</v>
      </c>
      <c r="CO1759" s="23" t="s">
        <v>12</v>
      </c>
      <c r="CP1759" s="23" t="s">
        <v>12</v>
      </c>
      <c r="CQ1759" s="23" t="s">
        <v>12</v>
      </c>
      <c r="CR1759" s="23" t="s">
        <v>12</v>
      </c>
      <c r="CS1759" s="23" t="s">
        <v>12</v>
      </c>
      <c r="CT1759" s="23" t="s">
        <v>12</v>
      </c>
      <c r="CU1759" s="23" t="s">
        <v>12</v>
      </c>
      <c r="CV1759" s="23" t="s">
        <v>12</v>
      </c>
      <c r="CW1759" s="23" t="s">
        <v>12</v>
      </c>
      <c r="CX1759" s="23" t="s">
        <v>12</v>
      </c>
      <c r="CY1759" s="23" t="s">
        <v>12</v>
      </c>
      <c r="CZ1759" s="23" t="s">
        <v>12</v>
      </c>
      <c r="DA1759" s="23" t="s">
        <v>12</v>
      </c>
      <c r="DB1759" s="23" t="s">
        <v>12</v>
      </c>
      <c r="DC1759" s="23" t="s">
        <v>12</v>
      </c>
      <c r="DD1759" s="23" t="s">
        <v>12</v>
      </c>
      <c r="DE1759" s="23" t="s">
        <v>12</v>
      </c>
      <c r="DF1759" s="23" t="s">
        <v>12</v>
      </c>
      <c r="DG1759" s="23" t="s">
        <v>12</v>
      </c>
      <c r="DH1759" s="23" t="s">
        <v>12</v>
      </c>
      <c r="DI1759" s="23" t="s">
        <v>12</v>
      </c>
      <c r="DJ1759" s="23" t="s">
        <v>12</v>
      </c>
      <c r="DK1759" s="23" t="s">
        <v>12</v>
      </c>
      <c r="DL1759" s="23" t="s">
        <v>12</v>
      </c>
      <c r="DM1759" s="23" t="s">
        <v>12</v>
      </c>
      <c r="DN1759" s="23" t="s">
        <v>12</v>
      </c>
      <c r="DO1759" s="23" t="s">
        <v>12</v>
      </c>
      <c r="DP1759" s="23" t="s">
        <v>12</v>
      </c>
      <c r="DQ1759" s="23" t="s">
        <v>12</v>
      </c>
      <c r="DR1759" s="23" t="s">
        <v>12</v>
      </c>
      <c r="DS1759" s="23" t="s">
        <v>12</v>
      </c>
      <c r="DT1759" s="23" t="s">
        <v>12</v>
      </c>
      <c r="DU1759" s="23" t="s">
        <v>12</v>
      </c>
      <c r="DV1759" s="23" t="s">
        <v>12</v>
      </c>
      <c r="DW1759" s="23" t="s">
        <v>12</v>
      </c>
      <c r="DX1759" s="23" t="s">
        <v>12</v>
      </c>
      <c r="DY1759" s="23" t="s">
        <v>12</v>
      </c>
      <c r="DZ1759" s="23" t="s">
        <v>12</v>
      </c>
      <c r="EA1759" s="23" t="s">
        <v>12</v>
      </c>
      <c r="EB1759" s="23" t="s">
        <v>12</v>
      </c>
      <c r="EC1759" s="23" t="s">
        <v>12</v>
      </c>
      <c r="ED1759" s="23" t="s">
        <v>12</v>
      </c>
      <c r="EE1759" s="23" t="s">
        <v>12</v>
      </c>
      <c r="EF1759" s="23" t="s">
        <v>12</v>
      </c>
      <c r="EG1759" s="23" t="s">
        <v>12</v>
      </c>
      <c r="EH1759" s="23" t="s">
        <v>12</v>
      </c>
      <c r="EI1759" s="23" t="s">
        <v>12</v>
      </c>
      <c r="EJ1759" s="23" t="s">
        <v>12</v>
      </c>
      <c r="EK1759" s="23" t="s">
        <v>12</v>
      </c>
      <c r="EL1759" s="23" t="s">
        <v>12</v>
      </c>
      <c r="EM1759" s="23" t="s">
        <v>12</v>
      </c>
      <c r="EN1759" s="23" t="s">
        <v>12</v>
      </c>
      <c r="EO1759" s="23" t="s">
        <v>12</v>
      </c>
      <c r="EP1759" s="23" t="s">
        <v>12</v>
      </c>
      <c r="EQ1759" s="23" t="s">
        <v>12</v>
      </c>
      <c r="ER1759" s="23" t="s">
        <v>12</v>
      </c>
      <c r="ES1759" s="23" t="s">
        <v>12</v>
      </c>
      <c r="ET1759" s="23" t="s">
        <v>12</v>
      </c>
      <c r="EU1759" s="23" t="s">
        <v>12</v>
      </c>
      <c r="EV1759" s="23" t="s">
        <v>12</v>
      </c>
      <c r="EW1759" s="23" t="s">
        <v>12</v>
      </c>
      <c r="EX1759" s="23" t="s">
        <v>12</v>
      </c>
      <c r="EY1759" s="23" t="s">
        <v>12</v>
      </c>
      <c r="EZ1759" s="23" t="s">
        <v>12</v>
      </c>
      <c r="FA1759" s="23" t="s">
        <v>12</v>
      </c>
      <c r="FB1759" s="23" t="s">
        <v>12</v>
      </c>
      <c r="FC1759" s="23" t="s">
        <v>12</v>
      </c>
      <c r="FD1759" s="23" t="s">
        <v>12</v>
      </c>
      <c r="FE1759" s="23" t="s">
        <v>12</v>
      </c>
      <c r="FF1759" s="23" t="s">
        <v>12</v>
      </c>
      <c r="FG1759" s="23" t="s">
        <v>12</v>
      </c>
      <c r="FH1759" s="23" t="s">
        <v>12</v>
      </c>
      <c r="FI1759" s="23" t="s">
        <v>12</v>
      </c>
      <c r="FJ1759" s="23" t="s">
        <v>12</v>
      </c>
      <c r="FK1759" s="23" t="s">
        <v>12</v>
      </c>
      <c r="FL1759" s="23" t="s">
        <v>12</v>
      </c>
      <c r="FM1759" s="23" t="s">
        <v>12</v>
      </c>
      <c r="FN1759" s="23" t="s">
        <v>12</v>
      </c>
      <c r="FO1759" s="23" t="s">
        <v>12</v>
      </c>
      <c r="FP1759" s="23" t="s">
        <v>12</v>
      </c>
      <c r="FQ1759" s="23" t="s">
        <v>12</v>
      </c>
      <c r="FR1759" s="23" t="s">
        <v>12</v>
      </c>
      <c r="FS1759" s="23" t="s">
        <v>12</v>
      </c>
      <c r="FT1759" s="23" t="s">
        <v>12</v>
      </c>
      <c r="FU1759" s="23" t="s">
        <v>12</v>
      </c>
      <c r="FV1759" s="23" t="s">
        <v>12</v>
      </c>
      <c r="FW1759" s="23" t="s">
        <v>12</v>
      </c>
      <c r="FX1759" s="23" t="s">
        <v>12</v>
      </c>
      <c r="FY1759" s="23" t="s">
        <v>12</v>
      </c>
      <c r="FZ1759" s="23" t="s">
        <v>12</v>
      </c>
      <c r="GA1759" s="23" t="s">
        <v>12</v>
      </c>
      <c r="GB1759" s="23" t="s">
        <v>12</v>
      </c>
      <c r="GC1759" s="23" t="s">
        <v>12</v>
      </c>
      <c r="GD1759" s="23" t="s">
        <v>12</v>
      </c>
      <c r="GE1759" s="23" t="s">
        <v>12</v>
      </c>
      <c r="GF1759" s="23" t="s">
        <v>12</v>
      </c>
      <c r="GG1759" s="23" t="s">
        <v>12</v>
      </c>
      <c r="GH1759" s="23" t="s">
        <v>12</v>
      </c>
      <c r="GI1759" s="23" t="s">
        <v>12</v>
      </c>
      <c r="GJ1759" s="23" t="s">
        <v>12</v>
      </c>
      <c r="GK1759" s="23" t="s">
        <v>12</v>
      </c>
      <c r="GL1759" s="23" t="s">
        <v>12</v>
      </c>
      <c r="GM1759" s="23" t="s">
        <v>12</v>
      </c>
      <c r="GN1759" s="23" t="s">
        <v>12</v>
      </c>
      <c r="GO1759" s="23" t="s">
        <v>12</v>
      </c>
      <c r="GP1759" s="23" t="s">
        <v>12</v>
      </c>
      <c r="GQ1759" s="23" t="s">
        <v>12</v>
      </c>
      <c r="GR1759" s="23" t="s">
        <v>12</v>
      </c>
      <c r="GS1759" s="23" t="s">
        <v>12</v>
      </c>
      <c r="GT1759" s="23" t="s">
        <v>12</v>
      </c>
      <c r="GU1759" s="23" t="s">
        <v>12</v>
      </c>
      <c r="GV1759" s="23" t="s">
        <v>12</v>
      </c>
      <c r="GW1759" s="23" t="s">
        <v>12</v>
      </c>
      <c r="GX1759" s="23" t="s">
        <v>12</v>
      </c>
      <c r="GY1759" s="23" t="s">
        <v>12</v>
      </c>
      <c r="GZ1759" s="23" t="s">
        <v>12</v>
      </c>
      <c r="HA1759" s="23" t="s">
        <v>12</v>
      </c>
      <c r="HB1759" s="23" t="s">
        <v>12</v>
      </c>
      <c r="HC1759" s="23" t="s">
        <v>12</v>
      </c>
      <c r="HD1759" s="23" t="s">
        <v>12</v>
      </c>
      <c r="HE1759" s="23" t="s">
        <v>12</v>
      </c>
      <c r="HF1759" s="23" t="s">
        <v>12</v>
      </c>
      <c r="HG1759" s="23" t="s">
        <v>12</v>
      </c>
      <c r="HH1759" s="23" t="s">
        <v>12</v>
      </c>
      <c r="HI1759" s="23" t="s">
        <v>12</v>
      </c>
      <c r="HJ1759" s="23" t="s">
        <v>12</v>
      </c>
      <c r="HK1759" s="23" t="s">
        <v>12</v>
      </c>
      <c r="HL1759" s="23" t="s">
        <v>12</v>
      </c>
      <c r="HM1759" s="23" t="s">
        <v>12</v>
      </c>
      <c r="HN1759" s="23" t="s">
        <v>12</v>
      </c>
      <c r="HO1759" s="23" t="s">
        <v>12</v>
      </c>
      <c r="HP1759" s="23" t="s">
        <v>12</v>
      </c>
      <c r="HQ1759" s="23" t="s">
        <v>12</v>
      </c>
      <c r="HR1759" s="23" t="s">
        <v>12</v>
      </c>
      <c r="HS1759" s="23" t="s">
        <v>12</v>
      </c>
      <c r="HT1759" s="23" t="s">
        <v>12</v>
      </c>
      <c r="HU1759" s="23" t="s">
        <v>12</v>
      </c>
      <c r="HV1759" s="23" t="s">
        <v>12</v>
      </c>
      <c r="HW1759" s="23" t="s">
        <v>12</v>
      </c>
      <c r="HX1759" s="23" t="s">
        <v>12</v>
      </c>
      <c r="HY1759" s="23" t="s">
        <v>12</v>
      </c>
      <c r="HZ1759" s="23" t="s">
        <v>12</v>
      </c>
      <c r="IA1759" s="23" t="s">
        <v>12</v>
      </c>
      <c r="IB1759" s="23" t="s">
        <v>12</v>
      </c>
      <c r="IC1759" s="23" t="s">
        <v>12</v>
      </c>
      <c r="ID1759" s="23" t="s">
        <v>12</v>
      </c>
      <c r="IE1759" s="23" t="s">
        <v>12</v>
      </c>
      <c r="IF1759" s="23" t="s">
        <v>12</v>
      </c>
      <c r="IG1759" s="23" t="s">
        <v>12</v>
      </c>
      <c r="IH1759" s="23" t="s">
        <v>12</v>
      </c>
      <c r="II1759" s="23" t="s">
        <v>12</v>
      </c>
      <c r="IJ1759" s="23" t="s">
        <v>12</v>
      </c>
      <c r="IK1759" s="23" t="s">
        <v>12</v>
      </c>
      <c r="IL1759" s="23" t="s">
        <v>12</v>
      </c>
      <c r="IM1759" s="23" t="s">
        <v>12</v>
      </c>
      <c r="IN1759" s="23" t="s">
        <v>12</v>
      </c>
      <c r="IO1759" s="23" t="s">
        <v>12</v>
      </c>
      <c r="IP1759" s="23" t="s">
        <v>12</v>
      </c>
      <c r="IQ1759" s="23" t="s">
        <v>12</v>
      </c>
      <c r="IR1759" s="23" t="s">
        <v>12</v>
      </c>
      <c r="IS1759" s="23" t="s">
        <v>12</v>
      </c>
      <c r="IT1759" s="23" t="s">
        <v>12</v>
      </c>
      <c r="IU1759" s="23" t="s">
        <v>12</v>
      </c>
      <c r="IV1759" s="23" t="s">
        <v>12</v>
      </c>
      <c r="IW1759" s="23" t="s">
        <v>12</v>
      </c>
      <c r="IX1759" s="23" t="s">
        <v>12</v>
      </c>
      <c r="IY1759" s="23" t="s">
        <v>12</v>
      </c>
      <c r="IZ1759" s="23" t="s">
        <v>12</v>
      </c>
      <c r="JA1759" s="23" t="s">
        <v>12</v>
      </c>
      <c r="JB1759" s="23" t="s">
        <v>12</v>
      </c>
      <c r="JC1759" s="23" t="s">
        <v>12</v>
      </c>
      <c r="JD1759" s="23" t="s">
        <v>12</v>
      </c>
      <c r="JE1759" s="23" t="s">
        <v>12</v>
      </c>
      <c r="JF1759" s="23" t="s">
        <v>12</v>
      </c>
      <c r="JG1759" s="23" t="s">
        <v>12</v>
      </c>
      <c r="JH1759" s="23" t="s">
        <v>12</v>
      </c>
      <c r="JI1759" s="23" t="s">
        <v>12</v>
      </c>
      <c r="JJ1759" s="23" t="s">
        <v>12</v>
      </c>
      <c r="JK1759" s="23" t="s">
        <v>12</v>
      </c>
      <c r="JL1759" s="23" t="s">
        <v>12</v>
      </c>
      <c r="JM1759" s="23" t="s">
        <v>12</v>
      </c>
      <c r="JN1759" s="23" t="s">
        <v>12</v>
      </c>
      <c r="JO1759" s="23" t="s">
        <v>12</v>
      </c>
      <c r="JP1759" s="23" t="s">
        <v>12</v>
      </c>
      <c r="JQ1759" s="23" t="s">
        <v>12</v>
      </c>
      <c r="JR1759" s="23" t="s">
        <v>12</v>
      </c>
      <c r="JS1759" s="23" t="s">
        <v>12</v>
      </c>
      <c r="JT1759" s="23" t="s">
        <v>12</v>
      </c>
      <c r="JU1759" s="23" t="s">
        <v>12</v>
      </c>
      <c r="JV1759" s="23" t="s">
        <v>12</v>
      </c>
      <c r="JW1759" s="23" t="s">
        <v>12</v>
      </c>
      <c r="JX1759" s="23" t="s">
        <v>12</v>
      </c>
      <c r="JY1759" s="23" t="s">
        <v>12</v>
      </c>
      <c r="JZ1759" s="23" t="s">
        <v>12</v>
      </c>
      <c r="KA1759" s="23" t="s">
        <v>12</v>
      </c>
      <c r="KB1759" s="23" t="s">
        <v>12</v>
      </c>
      <c r="KC1759" s="23" t="s">
        <v>12</v>
      </c>
      <c r="KD1759" s="23" t="s">
        <v>12</v>
      </c>
      <c r="KE1759" s="23" t="s">
        <v>12</v>
      </c>
      <c r="KF1759" s="23" t="s">
        <v>12</v>
      </c>
      <c r="KG1759" s="23" t="s">
        <v>12</v>
      </c>
      <c r="KH1759" s="23" t="s">
        <v>12</v>
      </c>
      <c r="KI1759" s="23" t="s">
        <v>12</v>
      </c>
      <c r="KJ1759" s="23" t="s">
        <v>12</v>
      </c>
      <c r="KK1759" s="23" t="s">
        <v>12</v>
      </c>
      <c r="KL1759" s="23" t="s">
        <v>12</v>
      </c>
      <c r="KM1759" s="23" t="s">
        <v>12</v>
      </c>
      <c r="KN1759" s="23" t="s">
        <v>12</v>
      </c>
      <c r="KO1759" s="23" t="s">
        <v>12</v>
      </c>
      <c r="KP1759" s="23" t="s">
        <v>12</v>
      </c>
      <c r="KQ1759" s="23" t="s">
        <v>12</v>
      </c>
      <c r="KR1759" s="23" t="s">
        <v>12</v>
      </c>
      <c r="KS1759" s="23" t="s">
        <v>12</v>
      </c>
      <c r="KT1759" s="23" t="s">
        <v>12</v>
      </c>
      <c r="KU1759" s="23" t="s">
        <v>12</v>
      </c>
      <c r="KV1759" s="23" t="s">
        <v>12</v>
      </c>
      <c r="KW1759" s="23" t="s">
        <v>12</v>
      </c>
      <c r="KX1759" s="23" t="s">
        <v>12</v>
      </c>
      <c r="KY1759" s="23" t="s">
        <v>12</v>
      </c>
      <c r="KZ1759" s="23" t="s">
        <v>12</v>
      </c>
      <c r="LA1759" s="23" t="s">
        <v>12</v>
      </c>
      <c r="LB1759" s="23" t="s">
        <v>12</v>
      </c>
      <c r="LC1759" s="23" t="s">
        <v>12</v>
      </c>
      <c r="LD1759" s="23" t="s">
        <v>12</v>
      </c>
      <c r="LE1759" s="23" t="s">
        <v>12</v>
      </c>
      <c r="LF1759" s="23" t="s">
        <v>12</v>
      </c>
      <c r="LG1759" s="23" t="s">
        <v>12</v>
      </c>
      <c r="LH1759" s="23" t="s">
        <v>12</v>
      </c>
      <c r="LI1759" s="23" t="s">
        <v>12</v>
      </c>
      <c r="LJ1759" s="23" t="s">
        <v>12</v>
      </c>
      <c r="LK1759" s="23" t="s">
        <v>12</v>
      </c>
      <c r="LL1759" s="23" t="s">
        <v>12</v>
      </c>
      <c r="LM1759" s="23" t="s">
        <v>12</v>
      </c>
      <c r="LN1759" s="23" t="s">
        <v>12</v>
      </c>
      <c r="LO1759" s="23" t="s">
        <v>12</v>
      </c>
      <c r="LP1759" s="23" t="s">
        <v>12</v>
      </c>
      <c r="LQ1759" s="23" t="s">
        <v>12</v>
      </c>
      <c r="LR1759" s="23" t="s">
        <v>12</v>
      </c>
      <c r="LS1759" s="23" t="s">
        <v>12</v>
      </c>
      <c r="LT1759" s="23" t="s">
        <v>12</v>
      </c>
      <c r="LU1759" s="23" t="s">
        <v>12</v>
      </c>
      <c r="LV1759" s="23" t="s">
        <v>12</v>
      </c>
      <c r="LW1759" s="23" t="s">
        <v>12</v>
      </c>
      <c r="LX1759" s="23" t="s">
        <v>12</v>
      </c>
      <c r="LY1759" s="23" t="s">
        <v>12</v>
      </c>
      <c r="LZ1759" s="23" t="s">
        <v>12</v>
      </c>
      <c r="MA1759" s="23" t="s">
        <v>12</v>
      </c>
      <c r="MB1759" s="23" t="s">
        <v>12</v>
      </c>
      <c r="MC1759" s="23" t="s">
        <v>12</v>
      </c>
      <c r="MD1759" s="23" t="s">
        <v>12</v>
      </c>
      <c r="ME1759" s="23" t="s">
        <v>12</v>
      </c>
      <c r="MF1759" s="23" t="s">
        <v>12</v>
      </c>
      <c r="MG1759" s="23" t="s">
        <v>12</v>
      </c>
      <c r="MH1759" s="23" t="s">
        <v>12</v>
      </c>
      <c r="MI1759" s="23" t="s">
        <v>12</v>
      </c>
      <c r="MJ1759" s="23" t="s">
        <v>12</v>
      </c>
      <c r="MK1759" s="23" t="s">
        <v>12</v>
      </c>
      <c r="ML1759" s="23" t="s">
        <v>12</v>
      </c>
      <c r="MM1759" s="23" t="s">
        <v>12</v>
      </c>
      <c r="MN1759" s="23" t="s">
        <v>12</v>
      </c>
      <c r="MO1759" s="23" t="s">
        <v>12</v>
      </c>
      <c r="MP1759" s="23" t="s">
        <v>12</v>
      </c>
      <c r="MQ1759" s="23" t="s">
        <v>12</v>
      </c>
      <c r="MR1759" s="23" t="s">
        <v>12</v>
      </c>
      <c r="MS1759" s="23" t="s">
        <v>12</v>
      </c>
      <c r="MT1759" s="23" t="s">
        <v>12</v>
      </c>
      <c r="MU1759" s="23" t="s">
        <v>12</v>
      </c>
      <c r="MV1759" s="23" t="s">
        <v>12</v>
      </c>
      <c r="MW1759" s="23" t="s">
        <v>12</v>
      </c>
      <c r="MX1759" s="23" t="s">
        <v>12</v>
      </c>
      <c r="MY1759" s="23" t="s">
        <v>12</v>
      </c>
      <c r="MZ1759" s="23" t="s">
        <v>12</v>
      </c>
      <c r="NA1759" s="23" t="s">
        <v>12</v>
      </c>
      <c r="NB1759" s="23" t="s">
        <v>12</v>
      </c>
      <c r="NC1759" s="23" t="s">
        <v>12</v>
      </c>
      <c r="ND1759" s="23" t="s">
        <v>12</v>
      </c>
      <c r="NE1759" s="23" t="s">
        <v>12</v>
      </c>
      <c r="NF1759" s="23" t="s">
        <v>12</v>
      </c>
      <c r="NG1759" s="23" t="s">
        <v>12</v>
      </c>
      <c r="NH1759" s="23" t="s">
        <v>12</v>
      </c>
      <c r="NI1759" s="23" t="s">
        <v>12</v>
      </c>
      <c r="NJ1759" s="23" t="s">
        <v>12</v>
      </c>
      <c r="NK1759" s="23" t="s">
        <v>12</v>
      </c>
      <c r="NL1759" s="23" t="s">
        <v>12</v>
      </c>
      <c r="NM1759" s="23" t="s">
        <v>12</v>
      </c>
      <c r="NN1759" s="23" t="s">
        <v>12</v>
      </c>
      <c r="NO1759" s="23" t="s">
        <v>12</v>
      </c>
      <c r="NP1759" s="23" t="s">
        <v>12</v>
      </c>
      <c r="NQ1759" s="23" t="s">
        <v>12</v>
      </c>
      <c r="NR1759" s="23" t="s">
        <v>12</v>
      </c>
      <c r="NS1759" s="23" t="s">
        <v>12</v>
      </c>
      <c r="NT1759" s="23" t="s">
        <v>12</v>
      </c>
      <c r="NU1759" s="23" t="s">
        <v>12</v>
      </c>
      <c r="NV1759" s="23" t="s">
        <v>12</v>
      </c>
      <c r="NW1759" s="23" t="s">
        <v>12</v>
      </c>
      <c r="NX1759" s="23" t="s">
        <v>12</v>
      </c>
      <c r="NY1759" s="23" t="s">
        <v>12</v>
      </c>
      <c r="NZ1759" s="23" t="s">
        <v>12</v>
      </c>
      <c r="OA1759" s="23" t="s">
        <v>12</v>
      </c>
      <c r="OB1759" s="23" t="s">
        <v>12</v>
      </c>
      <c r="OC1759" s="23" t="s">
        <v>12</v>
      </c>
      <c r="OD1759" s="23" t="s">
        <v>12</v>
      </c>
      <c r="OE1759" s="23" t="s">
        <v>12</v>
      </c>
      <c r="OF1759" s="23" t="s">
        <v>12</v>
      </c>
      <c r="OG1759" s="23" t="s">
        <v>12</v>
      </c>
      <c r="OH1759" s="23" t="s">
        <v>12</v>
      </c>
      <c r="OI1759" s="23" t="s">
        <v>12</v>
      </c>
      <c r="OJ1759" s="23" t="s">
        <v>12</v>
      </c>
      <c r="OK1759" s="23" t="s">
        <v>12</v>
      </c>
      <c r="OL1759" s="23" t="s">
        <v>12</v>
      </c>
      <c r="OM1759" s="23" t="s">
        <v>12</v>
      </c>
      <c r="ON1759" s="23" t="s">
        <v>12</v>
      </c>
      <c r="OO1759" s="23" t="s">
        <v>12</v>
      </c>
      <c r="OP1759" s="23" t="s">
        <v>12</v>
      </c>
      <c r="OQ1759" s="23" t="s">
        <v>12</v>
      </c>
      <c r="OR1759" s="23" t="s">
        <v>12</v>
      </c>
      <c r="OS1759" s="23" t="s">
        <v>12</v>
      </c>
      <c r="OT1759" s="23" t="s">
        <v>12</v>
      </c>
      <c r="OU1759" s="23" t="s">
        <v>12</v>
      </c>
      <c r="OV1759" s="23" t="s">
        <v>12</v>
      </c>
    </row>
    <row r="1760" spans="2:412" ht="15.6" customHeight="1" x14ac:dyDescent="0.3">
      <c r="B1760" s="1" t="s">
        <v>519</v>
      </c>
      <c r="C1760" s="1" t="s">
        <v>200</v>
      </c>
      <c r="D1760" s="1" t="s">
        <v>15</v>
      </c>
      <c r="E1760" s="1" t="s">
        <v>282</v>
      </c>
      <c r="F1760" s="1" t="s">
        <v>283</v>
      </c>
      <c r="G1760" s="5" t="s">
        <v>311</v>
      </c>
      <c r="H1760" s="3" t="s">
        <v>52</v>
      </c>
      <c r="I1760" s="7" t="s">
        <v>59</v>
      </c>
      <c r="J1760" s="5" t="s">
        <v>65</v>
      </c>
      <c r="K1760" s="5" t="s">
        <v>12</v>
      </c>
    </row>
    <row r="1761" spans="2:11" ht="15.6" customHeight="1" x14ac:dyDescent="0.3">
      <c r="B1761" s="1" t="s">
        <v>519</v>
      </c>
      <c r="C1761" s="1" t="s">
        <v>200</v>
      </c>
      <c r="D1761" s="1" t="s">
        <v>15</v>
      </c>
      <c r="E1761" s="1" t="s">
        <v>282</v>
      </c>
      <c r="F1761" s="1" t="s">
        <v>284</v>
      </c>
      <c r="G1761" s="5" t="s">
        <v>312</v>
      </c>
      <c r="H1761" s="3" t="s">
        <v>337</v>
      </c>
      <c r="I1761" s="7" t="s">
        <v>59</v>
      </c>
      <c r="J1761" s="5" t="s">
        <v>345</v>
      </c>
      <c r="K1761" s="5" t="s">
        <v>472</v>
      </c>
    </row>
    <row r="1762" spans="2:11" ht="15.6" customHeight="1" x14ac:dyDescent="0.3">
      <c r="B1762" s="1" t="s">
        <v>519</v>
      </c>
      <c r="C1762" s="1" t="s">
        <v>200</v>
      </c>
      <c r="D1762" s="1" t="s">
        <v>15</v>
      </c>
      <c r="E1762" s="1" t="s">
        <v>282</v>
      </c>
      <c r="F1762" s="1" t="s">
        <v>285</v>
      </c>
      <c r="G1762" s="5" t="s">
        <v>313</v>
      </c>
      <c r="H1762" s="3" t="s">
        <v>337</v>
      </c>
      <c r="I1762" s="7" t="s">
        <v>61</v>
      </c>
      <c r="J1762" s="5" t="s">
        <v>438</v>
      </c>
      <c r="K1762" s="5" t="s">
        <v>12</v>
      </c>
    </row>
    <row r="1763" spans="2:11" ht="15.6" customHeight="1" x14ac:dyDescent="0.3">
      <c r="B1763" s="1" t="s">
        <v>519</v>
      </c>
      <c r="C1763" s="1" t="s">
        <v>200</v>
      </c>
      <c r="D1763" s="1" t="s">
        <v>15</v>
      </c>
      <c r="E1763" s="1" t="s">
        <v>282</v>
      </c>
      <c r="F1763" s="1" t="s">
        <v>286</v>
      </c>
      <c r="G1763" s="5" t="s">
        <v>314</v>
      </c>
      <c r="H1763" s="3" t="s">
        <v>338</v>
      </c>
      <c r="I1763" s="7" t="s">
        <v>59</v>
      </c>
      <c r="J1763" s="5" t="s">
        <v>53</v>
      </c>
      <c r="K1763" s="5" t="s">
        <v>12</v>
      </c>
    </row>
    <row r="1764" spans="2:11" ht="15.6" customHeight="1" x14ac:dyDescent="0.3">
      <c r="B1764" s="1" t="s">
        <v>519</v>
      </c>
      <c r="C1764" s="1" t="s">
        <v>200</v>
      </c>
      <c r="D1764" s="1" t="s">
        <v>15</v>
      </c>
      <c r="E1764" s="1" t="s">
        <v>282</v>
      </c>
      <c r="F1764" s="1" t="s">
        <v>286</v>
      </c>
      <c r="G1764" s="5" t="s">
        <v>314</v>
      </c>
      <c r="H1764" s="3" t="s">
        <v>338</v>
      </c>
      <c r="I1764" s="7" t="s">
        <v>57</v>
      </c>
      <c r="J1764" s="5" t="s">
        <v>54</v>
      </c>
      <c r="K1764" s="5" t="s">
        <v>12</v>
      </c>
    </row>
    <row r="1765" spans="2:11" ht="15.6" customHeight="1" x14ac:dyDescent="0.3">
      <c r="B1765" s="1" t="s">
        <v>519</v>
      </c>
      <c r="C1765" s="1" t="s">
        <v>200</v>
      </c>
      <c r="D1765" s="1" t="s">
        <v>15</v>
      </c>
      <c r="E1765" s="1" t="s">
        <v>282</v>
      </c>
      <c r="F1765" s="1" t="s">
        <v>286</v>
      </c>
      <c r="G1765" s="5" t="s">
        <v>314</v>
      </c>
      <c r="H1765" s="3" t="s">
        <v>338</v>
      </c>
      <c r="I1765" s="7" t="s">
        <v>60</v>
      </c>
      <c r="J1765" s="5" t="s">
        <v>71</v>
      </c>
      <c r="K1765" s="5" t="s">
        <v>12</v>
      </c>
    </row>
    <row r="1766" spans="2:11" ht="15.6" customHeight="1" x14ac:dyDescent="0.3">
      <c r="B1766" s="1" t="s">
        <v>519</v>
      </c>
      <c r="C1766" s="1" t="s">
        <v>200</v>
      </c>
      <c r="D1766" s="1" t="s">
        <v>15</v>
      </c>
      <c r="E1766" s="1" t="s">
        <v>282</v>
      </c>
      <c r="F1766" s="1" t="s">
        <v>286</v>
      </c>
      <c r="G1766" s="5" t="s">
        <v>314</v>
      </c>
      <c r="H1766" s="3" t="s">
        <v>338</v>
      </c>
      <c r="I1766" s="7" t="s">
        <v>82</v>
      </c>
      <c r="J1766" s="5" t="s">
        <v>267</v>
      </c>
      <c r="K1766" s="5" t="s">
        <v>12</v>
      </c>
    </row>
    <row r="1767" spans="2:11" ht="15.6" customHeight="1" x14ac:dyDescent="0.3">
      <c r="B1767" s="1" t="s">
        <v>519</v>
      </c>
      <c r="C1767" s="1" t="s">
        <v>200</v>
      </c>
      <c r="D1767" s="1" t="s">
        <v>15</v>
      </c>
      <c r="E1767" s="1" t="s">
        <v>282</v>
      </c>
      <c r="F1767" s="1" t="s">
        <v>286</v>
      </c>
      <c r="G1767" s="5" t="s">
        <v>314</v>
      </c>
      <c r="H1767" s="3" t="s">
        <v>338</v>
      </c>
      <c r="I1767" s="7" t="s">
        <v>61</v>
      </c>
      <c r="J1767" s="5" t="s">
        <v>375</v>
      </c>
      <c r="K1767" s="5" t="s">
        <v>12</v>
      </c>
    </row>
    <row r="1768" spans="2:11" ht="15.6" customHeight="1" x14ac:dyDescent="0.3">
      <c r="B1768" s="1" t="s">
        <v>519</v>
      </c>
      <c r="C1768" s="1" t="s">
        <v>200</v>
      </c>
      <c r="D1768" s="1" t="s">
        <v>15</v>
      </c>
      <c r="E1768" s="1" t="s">
        <v>282</v>
      </c>
      <c r="F1768" s="1" t="s">
        <v>286</v>
      </c>
      <c r="G1768" s="5" t="s">
        <v>314</v>
      </c>
      <c r="H1768" s="3" t="s">
        <v>338</v>
      </c>
      <c r="I1768" s="7" t="s">
        <v>62</v>
      </c>
      <c r="J1768" s="5" t="s">
        <v>93</v>
      </c>
      <c r="K1768" s="5" t="s">
        <v>473</v>
      </c>
    </row>
    <row r="1769" spans="2:11" ht="15.6" customHeight="1" x14ac:dyDescent="0.3">
      <c r="B1769" s="1" t="s">
        <v>519</v>
      </c>
      <c r="C1769" s="1" t="s">
        <v>200</v>
      </c>
      <c r="D1769" s="1" t="s">
        <v>15</v>
      </c>
      <c r="E1769" s="1" t="s">
        <v>282</v>
      </c>
      <c r="F1769" s="1" t="s">
        <v>287</v>
      </c>
      <c r="G1769" s="5" t="s">
        <v>40</v>
      </c>
      <c r="H1769" s="3" t="s">
        <v>338</v>
      </c>
      <c r="I1769" s="7" t="s">
        <v>81</v>
      </c>
      <c r="J1769" s="5" t="s">
        <v>97</v>
      </c>
      <c r="K1769" s="5" t="s">
        <v>12</v>
      </c>
    </row>
    <row r="1770" spans="2:11" ht="15.6" customHeight="1" x14ac:dyDescent="0.3">
      <c r="B1770" s="1" t="s">
        <v>519</v>
      </c>
      <c r="C1770" s="1" t="s">
        <v>200</v>
      </c>
      <c r="D1770" s="1" t="s">
        <v>15</v>
      </c>
      <c r="E1770" s="1" t="s">
        <v>282</v>
      </c>
      <c r="F1770" s="1" t="s">
        <v>288</v>
      </c>
      <c r="G1770" s="5" t="s">
        <v>38</v>
      </c>
      <c r="H1770" s="3" t="s">
        <v>338</v>
      </c>
      <c r="I1770" s="7" t="s">
        <v>57</v>
      </c>
      <c r="J1770" s="5" t="s">
        <v>100</v>
      </c>
      <c r="K1770" s="5" t="s">
        <v>12</v>
      </c>
    </row>
    <row r="1771" spans="2:11" ht="15.6" customHeight="1" x14ac:dyDescent="0.3">
      <c r="B1771" s="1" t="s">
        <v>519</v>
      </c>
      <c r="C1771" s="1" t="s">
        <v>200</v>
      </c>
      <c r="D1771" s="1" t="s">
        <v>15</v>
      </c>
      <c r="E1771" s="1" t="s">
        <v>282</v>
      </c>
      <c r="F1771" s="1" t="s">
        <v>289</v>
      </c>
      <c r="G1771" s="5" t="s">
        <v>315</v>
      </c>
      <c r="H1771" s="3" t="s">
        <v>56</v>
      </c>
      <c r="I1771" s="7" t="s">
        <v>59</v>
      </c>
      <c r="J1771" s="5" t="s">
        <v>66</v>
      </c>
      <c r="K1771" s="5" t="s">
        <v>12</v>
      </c>
    </row>
    <row r="1772" spans="2:11" ht="15.6" customHeight="1" x14ac:dyDescent="0.3">
      <c r="B1772" s="1" t="s">
        <v>519</v>
      </c>
      <c r="C1772" s="1" t="s">
        <v>200</v>
      </c>
      <c r="D1772" s="1" t="s">
        <v>15</v>
      </c>
      <c r="E1772" s="1" t="s">
        <v>282</v>
      </c>
      <c r="F1772" s="1" t="s">
        <v>290</v>
      </c>
      <c r="G1772" s="5" t="s">
        <v>316</v>
      </c>
      <c r="H1772" s="3" t="s">
        <v>56</v>
      </c>
      <c r="I1772" s="7" t="s">
        <v>57</v>
      </c>
      <c r="J1772" s="5" t="s">
        <v>419</v>
      </c>
      <c r="K1772" s="5" t="s">
        <v>12</v>
      </c>
    </row>
    <row r="1773" spans="2:11" ht="15.6" customHeight="1" x14ac:dyDescent="0.3">
      <c r="B1773" s="1" t="s">
        <v>519</v>
      </c>
      <c r="C1773" s="1" t="s">
        <v>200</v>
      </c>
      <c r="D1773" s="1" t="s">
        <v>15</v>
      </c>
      <c r="E1773" s="1" t="s">
        <v>282</v>
      </c>
      <c r="F1773" s="1" t="s">
        <v>291</v>
      </c>
      <c r="G1773" s="5" t="s">
        <v>317</v>
      </c>
      <c r="H1773" s="3" t="s">
        <v>56</v>
      </c>
      <c r="I1773" s="7" t="s">
        <v>59</v>
      </c>
      <c r="J1773" s="5" t="s">
        <v>66</v>
      </c>
      <c r="K1773" s="5" t="s">
        <v>12</v>
      </c>
    </row>
    <row r="1774" spans="2:11" ht="15.6" customHeight="1" x14ac:dyDescent="0.3">
      <c r="B1774" s="1" t="s">
        <v>519</v>
      </c>
      <c r="C1774" s="1" t="s">
        <v>200</v>
      </c>
      <c r="D1774" s="1" t="s">
        <v>15</v>
      </c>
      <c r="E1774" s="1" t="s">
        <v>282</v>
      </c>
      <c r="F1774" s="1" t="s">
        <v>292</v>
      </c>
      <c r="G1774" s="5" t="s">
        <v>318</v>
      </c>
      <c r="H1774" s="3" t="s">
        <v>56</v>
      </c>
      <c r="I1774" s="7" t="s">
        <v>57</v>
      </c>
      <c r="J1774" s="5" t="s">
        <v>413</v>
      </c>
      <c r="K1774" s="5" t="s">
        <v>12</v>
      </c>
    </row>
    <row r="1775" spans="2:11" ht="15.6" customHeight="1" x14ac:dyDescent="0.3">
      <c r="B1775" s="1" t="s">
        <v>519</v>
      </c>
      <c r="C1775" s="1" t="s">
        <v>200</v>
      </c>
      <c r="D1775" s="1" t="s">
        <v>15</v>
      </c>
      <c r="E1775" s="1" t="s">
        <v>282</v>
      </c>
      <c r="F1775" s="1" t="s">
        <v>293</v>
      </c>
      <c r="G1775" s="5" t="s">
        <v>319</v>
      </c>
      <c r="H1775" s="3" t="s">
        <v>56</v>
      </c>
      <c r="I1775" s="7" t="s">
        <v>59</v>
      </c>
      <c r="J1775" s="5" t="s">
        <v>350</v>
      </c>
      <c r="K1775" s="5" t="s">
        <v>12</v>
      </c>
    </row>
    <row r="1776" spans="2:11" ht="15.6" customHeight="1" x14ac:dyDescent="0.3">
      <c r="B1776" s="1" t="s">
        <v>519</v>
      </c>
      <c r="C1776" s="1" t="s">
        <v>200</v>
      </c>
      <c r="D1776" s="1" t="s">
        <v>15</v>
      </c>
      <c r="E1776" s="1" t="s">
        <v>282</v>
      </c>
      <c r="F1776" s="1" t="s">
        <v>294</v>
      </c>
      <c r="G1776" s="5" t="s">
        <v>320</v>
      </c>
      <c r="H1776" s="3" t="s">
        <v>56</v>
      </c>
      <c r="I1776" s="7" t="s">
        <v>60</v>
      </c>
      <c r="J1776" s="5" t="s">
        <v>97</v>
      </c>
      <c r="K1776" s="5" t="s">
        <v>12</v>
      </c>
    </row>
    <row r="1777" spans="2:11" ht="15.6" customHeight="1" x14ac:dyDescent="0.3">
      <c r="B1777" s="1" t="s">
        <v>519</v>
      </c>
      <c r="C1777" s="1" t="s">
        <v>200</v>
      </c>
      <c r="D1777" s="1" t="s">
        <v>15</v>
      </c>
      <c r="E1777" s="1" t="s">
        <v>282</v>
      </c>
      <c r="F1777" s="1" t="s">
        <v>295</v>
      </c>
      <c r="G1777" s="5" t="s">
        <v>321</v>
      </c>
      <c r="H1777" s="3" t="s">
        <v>339</v>
      </c>
      <c r="I1777" s="7" t="s">
        <v>59</v>
      </c>
      <c r="J1777" s="5" t="s">
        <v>352</v>
      </c>
      <c r="K1777" s="5" t="s">
        <v>12</v>
      </c>
    </row>
    <row r="1778" spans="2:11" ht="15.6" customHeight="1" x14ac:dyDescent="0.3">
      <c r="B1778" s="1" t="s">
        <v>519</v>
      </c>
      <c r="C1778" s="1" t="s">
        <v>200</v>
      </c>
      <c r="D1778" s="1" t="s">
        <v>15</v>
      </c>
      <c r="E1778" s="1" t="s">
        <v>282</v>
      </c>
      <c r="F1778" s="1" t="s">
        <v>295</v>
      </c>
      <c r="G1778" s="5" t="s">
        <v>321</v>
      </c>
      <c r="H1778" s="3" t="s">
        <v>339</v>
      </c>
      <c r="I1778" s="7" t="s">
        <v>57</v>
      </c>
      <c r="J1778" s="5" t="s">
        <v>353</v>
      </c>
      <c r="K1778" s="5" t="s">
        <v>12</v>
      </c>
    </row>
    <row r="1779" spans="2:11" ht="15.6" customHeight="1" x14ac:dyDescent="0.3">
      <c r="B1779" s="1" t="s">
        <v>519</v>
      </c>
      <c r="C1779" s="1" t="s">
        <v>200</v>
      </c>
      <c r="D1779" s="1" t="s">
        <v>15</v>
      </c>
      <c r="E1779" s="1" t="s">
        <v>282</v>
      </c>
      <c r="F1779" s="1" t="s">
        <v>295</v>
      </c>
      <c r="G1779" s="5" t="s">
        <v>321</v>
      </c>
      <c r="H1779" s="3" t="s">
        <v>339</v>
      </c>
      <c r="I1779" s="7" t="s">
        <v>81</v>
      </c>
      <c r="J1779" s="5" t="s">
        <v>354</v>
      </c>
      <c r="K1779" s="5" t="s">
        <v>12</v>
      </c>
    </row>
    <row r="1780" spans="2:11" ht="15.6" customHeight="1" x14ac:dyDescent="0.3">
      <c r="B1780" s="1" t="s">
        <v>519</v>
      </c>
      <c r="C1780" s="1" t="s">
        <v>200</v>
      </c>
      <c r="D1780" s="1" t="s">
        <v>15</v>
      </c>
      <c r="E1780" s="1" t="s">
        <v>282</v>
      </c>
      <c r="F1780" s="1" t="s">
        <v>295</v>
      </c>
      <c r="G1780" s="5" t="s">
        <v>321</v>
      </c>
      <c r="H1780" s="3" t="s">
        <v>339</v>
      </c>
      <c r="I1780" s="7" t="s">
        <v>60</v>
      </c>
      <c r="J1780" s="5" t="s">
        <v>355</v>
      </c>
      <c r="K1780" s="5" t="s">
        <v>12</v>
      </c>
    </row>
    <row r="1781" spans="2:11" ht="15.6" customHeight="1" x14ac:dyDescent="0.3">
      <c r="B1781" s="1" t="s">
        <v>519</v>
      </c>
      <c r="C1781" s="1" t="s">
        <v>200</v>
      </c>
      <c r="D1781" s="1" t="s">
        <v>15</v>
      </c>
      <c r="E1781" s="1" t="s">
        <v>282</v>
      </c>
      <c r="F1781" s="1" t="s">
        <v>296</v>
      </c>
      <c r="G1781" s="5" t="s">
        <v>322</v>
      </c>
      <c r="H1781" s="3" t="s">
        <v>339</v>
      </c>
      <c r="I1781" s="7" t="s">
        <v>59</v>
      </c>
      <c r="J1781" s="5" t="s">
        <v>66</v>
      </c>
      <c r="K1781" s="5" t="s">
        <v>12</v>
      </c>
    </row>
    <row r="1782" spans="2:11" ht="15.6" customHeight="1" x14ac:dyDescent="0.3">
      <c r="B1782" s="1" t="s">
        <v>519</v>
      </c>
      <c r="C1782" s="1" t="s">
        <v>200</v>
      </c>
      <c r="D1782" s="1" t="s">
        <v>15</v>
      </c>
      <c r="E1782" s="1" t="s">
        <v>282</v>
      </c>
      <c r="F1782" s="1" t="s">
        <v>297</v>
      </c>
      <c r="G1782" s="5" t="s">
        <v>323</v>
      </c>
      <c r="H1782" s="3" t="s">
        <v>339</v>
      </c>
      <c r="I1782" s="7" t="s">
        <v>59</v>
      </c>
      <c r="J1782" s="5" t="s">
        <v>356</v>
      </c>
      <c r="K1782" s="5" t="s">
        <v>12</v>
      </c>
    </row>
    <row r="1783" spans="2:11" ht="15.6" customHeight="1" x14ac:dyDescent="0.3">
      <c r="B1783" s="1" t="s">
        <v>519</v>
      </c>
      <c r="C1783" s="1" t="s">
        <v>200</v>
      </c>
      <c r="D1783" s="1" t="s">
        <v>15</v>
      </c>
      <c r="E1783" s="1" t="s">
        <v>282</v>
      </c>
      <c r="F1783" s="1" t="s">
        <v>297</v>
      </c>
      <c r="G1783" s="5" t="s">
        <v>323</v>
      </c>
      <c r="H1783" s="3" t="s">
        <v>339</v>
      </c>
      <c r="I1783" s="7" t="s">
        <v>57</v>
      </c>
      <c r="J1783" s="5" t="s">
        <v>357</v>
      </c>
      <c r="K1783" s="5" t="s">
        <v>12</v>
      </c>
    </row>
    <row r="1784" spans="2:11" ht="15.6" customHeight="1" x14ac:dyDescent="0.3">
      <c r="B1784" s="1" t="s">
        <v>519</v>
      </c>
      <c r="C1784" s="1" t="s">
        <v>200</v>
      </c>
      <c r="D1784" s="1" t="s">
        <v>15</v>
      </c>
      <c r="E1784" s="1" t="s">
        <v>282</v>
      </c>
      <c r="F1784" s="1" t="s">
        <v>297</v>
      </c>
      <c r="G1784" s="5" t="s">
        <v>323</v>
      </c>
      <c r="H1784" s="3" t="s">
        <v>339</v>
      </c>
      <c r="I1784" s="7" t="s">
        <v>81</v>
      </c>
      <c r="J1784" s="5" t="s">
        <v>403</v>
      </c>
      <c r="K1784" s="5" t="s">
        <v>12</v>
      </c>
    </row>
    <row r="1785" spans="2:11" ht="15.6" customHeight="1" x14ac:dyDescent="0.3">
      <c r="B1785" s="1" t="s">
        <v>519</v>
      </c>
      <c r="C1785" s="1" t="s">
        <v>200</v>
      </c>
      <c r="D1785" s="1" t="s">
        <v>15</v>
      </c>
      <c r="E1785" s="1" t="s">
        <v>282</v>
      </c>
      <c r="F1785" s="1" t="s">
        <v>297</v>
      </c>
      <c r="G1785" s="5" t="s">
        <v>323</v>
      </c>
      <c r="H1785" s="3" t="s">
        <v>339</v>
      </c>
      <c r="I1785" s="7" t="s">
        <v>60</v>
      </c>
      <c r="J1785" s="5" t="s">
        <v>358</v>
      </c>
      <c r="K1785" s="5" t="s">
        <v>474</v>
      </c>
    </row>
    <row r="1786" spans="2:11" ht="15.6" customHeight="1" x14ac:dyDescent="0.3">
      <c r="B1786" s="1" t="s">
        <v>519</v>
      </c>
      <c r="C1786" s="1" t="s">
        <v>200</v>
      </c>
      <c r="D1786" s="1" t="s">
        <v>15</v>
      </c>
      <c r="E1786" s="1" t="s">
        <v>282</v>
      </c>
      <c r="F1786" s="1" t="s">
        <v>298</v>
      </c>
      <c r="G1786" s="5" t="s">
        <v>324</v>
      </c>
      <c r="H1786" s="3" t="s">
        <v>339</v>
      </c>
      <c r="I1786" s="7" t="s">
        <v>81</v>
      </c>
      <c r="J1786" s="5" t="s">
        <v>97</v>
      </c>
      <c r="K1786" s="5" t="s">
        <v>12</v>
      </c>
    </row>
    <row r="1787" spans="2:11" ht="15.6" customHeight="1" x14ac:dyDescent="0.3">
      <c r="B1787" s="1" t="s">
        <v>519</v>
      </c>
      <c r="C1787" s="1" t="s">
        <v>200</v>
      </c>
      <c r="D1787" s="1" t="s">
        <v>15</v>
      </c>
      <c r="E1787" s="1" t="s">
        <v>282</v>
      </c>
      <c r="F1787" s="1" t="s">
        <v>299</v>
      </c>
      <c r="G1787" s="5" t="s">
        <v>325</v>
      </c>
      <c r="H1787" s="3" t="s">
        <v>339</v>
      </c>
      <c r="I1787" s="7" t="s">
        <v>59</v>
      </c>
      <c r="J1787" s="5" t="s">
        <v>360</v>
      </c>
      <c r="K1787" s="5" t="s">
        <v>12</v>
      </c>
    </row>
    <row r="1788" spans="2:11" ht="15.6" customHeight="1" x14ac:dyDescent="0.3">
      <c r="B1788" s="1" t="s">
        <v>519</v>
      </c>
      <c r="C1788" s="1" t="s">
        <v>200</v>
      </c>
      <c r="D1788" s="1" t="s">
        <v>15</v>
      </c>
      <c r="E1788" s="1" t="s">
        <v>282</v>
      </c>
      <c r="F1788" s="1" t="s">
        <v>300</v>
      </c>
      <c r="G1788" s="5" t="s">
        <v>326</v>
      </c>
      <c r="H1788" s="3" t="s">
        <v>339</v>
      </c>
      <c r="I1788" s="7" t="s">
        <v>59</v>
      </c>
      <c r="J1788" s="5" t="s">
        <v>404</v>
      </c>
      <c r="K1788" s="5" t="s">
        <v>12</v>
      </c>
    </row>
    <row r="1789" spans="2:11" ht="15.6" customHeight="1" x14ac:dyDescent="0.3">
      <c r="B1789" s="1" t="s">
        <v>519</v>
      </c>
      <c r="C1789" s="1" t="s">
        <v>200</v>
      </c>
      <c r="D1789" s="1" t="s">
        <v>15</v>
      </c>
      <c r="E1789" s="1" t="s">
        <v>282</v>
      </c>
      <c r="F1789" s="1" t="s">
        <v>300</v>
      </c>
      <c r="G1789" s="5" t="s">
        <v>326</v>
      </c>
      <c r="H1789" s="3" t="s">
        <v>339</v>
      </c>
      <c r="I1789" s="7" t="s">
        <v>57</v>
      </c>
      <c r="J1789" s="5" t="s">
        <v>377</v>
      </c>
      <c r="K1789" s="5" t="s">
        <v>12</v>
      </c>
    </row>
    <row r="1790" spans="2:11" ht="15.6" customHeight="1" x14ac:dyDescent="0.3">
      <c r="B1790" s="1" t="s">
        <v>519</v>
      </c>
      <c r="C1790" s="1" t="s">
        <v>200</v>
      </c>
      <c r="D1790" s="1" t="s">
        <v>15</v>
      </c>
      <c r="E1790" s="1" t="s">
        <v>282</v>
      </c>
      <c r="F1790" s="1" t="s">
        <v>300</v>
      </c>
      <c r="G1790" s="5" t="s">
        <v>326</v>
      </c>
      <c r="H1790" s="3" t="s">
        <v>339</v>
      </c>
      <c r="I1790" s="7" t="s">
        <v>81</v>
      </c>
      <c r="J1790" s="5" t="s">
        <v>358</v>
      </c>
      <c r="K1790" s="5" t="s">
        <v>475</v>
      </c>
    </row>
    <row r="1791" spans="2:11" ht="15.6" customHeight="1" x14ac:dyDescent="0.3">
      <c r="B1791" s="1" t="s">
        <v>519</v>
      </c>
      <c r="C1791" s="1" t="s">
        <v>200</v>
      </c>
      <c r="D1791" s="1" t="s">
        <v>15</v>
      </c>
      <c r="E1791" s="1" t="s">
        <v>282</v>
      </c>
      <c r="F1791" s="1" t="s">
        <v>301</v>
      </c>
      <c r="G1791" s="5" t="s">
        <v>327</v>
      </c>
      <c r="H1791" s="3" t="s">
        <v>339</v>
      </c>
      <c r="I1791" s="7" t="s">
        <v>81</v>
      </c>
      <c r="J1791" s="5" t="s">
        <v>97</v>
      </c>
      <c r="K1791" s="5" t="s">
        <v>12</v>
      </c>
    </row>
    <row r="1792" spans="2:11" ht="15.6" customHeight="1" x14ac:dyDescent="0.3">
      <c r="B1792" s="1" t="s">
        <v>519</v>
      </c>
      <c r="C1792" s="1" t="s">
        <v>200</v>
      </c>
      <c r="D1792" s="1" t="s">
        <v>15</v>
      </c>
      <c r="E1792" s="1" t="s">
        <v>282</v>
      </c>
      <c r="F1792" s="1" t="s">
        <v>302</v>
      </c>
      <c r="G1792" s="5" t="s">
        <v>328</v>
      </c>
      <c r="H1792" s="3" t="s">
        <v>339</v>
      </c>
      <c r="I1792" s="7" t="s">
        <v>59</v>
      </c>
      <c r="J1792" s="5" t="s">
        <v>360</v>
      </c>
      <c r="K1792" s="5" t="s">
        <v>12</v>
      </c>
    </row>
    <row r="1793" spans="2:11" ht="15.6" customHeight="1" x14ac:dyDescent="0.3">
      <c r="B1793" s="1" t="s">
        <v>519</v>
      </c>
      <c r="C1793" s="1" t="s">
        <v>200</v>
      </c>
      <c r="D1793" s="1" t="s">
        <v>15</v>
      </c>
      <c r="E1793" s="1" t="s">
        <v>282</v>
      </c>
      <c r="F1793" s="1" t="s">
        <v>303</v>
      </c>
      <c r="G1793" s="5" t="s">
        <v>329</v>
      </c>
      <c r="H1793" s="3" t="s">
        <v>340</v>
      </c>
      <c r="I1793" s="7" t="s">
        <v>59</v>
      </c>
      <c r="J1793" s="5" t="s">
        <v>66</v>
      </c>
      <c r="K1793" s="5" t="s">
        <v>12</v>
      </c>
    </row>
    <row r="1794" spans="2:11" ht="15.6" customHeight="1" x14ac:dyDescent="0.3">
      <c r="B1794" s="1" t="s">
        <v>519</v>
      </c>
      <c r="C1794" s="1" t="s">
        <v>200</v>
      </c>
      <c r="D1794" s="1" t="s">
        <v>15</v>
      </c>
      <c r="E1794" s="1" t="s">
        <v>282</v>
      </c>
      <c r="F1794" s="1" t="s">
        <v>304</v>
      </c>
      <c r="G1794" s="5" t="s">
        <v>330</v>
      </c>
      <c r="H1794" s="3" t="s">
        <v>340</v>
      </c>
      <c r="I1794" s="7" t="s">
        <v>59</v>
      </c>
      <c r="J1794" s="5" t="s">
        <v>395</v>
      </c>
      <c r="K1794" s="5" t="s">
        <v>12</v>
      </c>
    </row>
    <row r="1795" spans="2:11" ht="15.6" customHeight="1" x14ac:dyDescent="0.3">
      <c r="B1795" s="1" t="s">
        <v>519</v>
      </c>
      <c r="C1795" s="1" t="s">
        <v>200</v>
      </c>
      <c r="D1795" s="1" t="s">
        <v>15</v>
      </c>
      <c r="E1795" s="1" t="s">
        <v>282</v>
      </c>
      <c r="F1795" s="1" t="s">
        <v>305</v>
      </c>
      <c r="G1795" s="5" t="s">
        <v>331</v>
      </c>
      <c r="H1795" s="3" t="s">
        <v>340</v>
      </c>
      <c r="I1795" s="7" t="s">
        <v>59</v>
      </c>
      <c r="J1795" s="5" t="s">
        <v>379</v>
      </c>
      <c r="K1795" s="5" t="s">
        <v>12</v>
      </c>
    </row>
    <row r="1796" spans="2:11" ht="15.6" customHeight="1" x14ac:dyDescent="0.3">
      <c r="B1796" s="1" t="s">
        <v>519</v>
      </c>
      <c r="C1796" s="1" t="s">
        <v>200</v>
      </c>
      <c r="D1796" s="1" t="s">
        <v>15</v>
      </c>
      <c r="E1796" s="1" t="s">
        <v>282</v>
      </c>
      <c r="F1796" s="1" t="s">
        <v>306</v>
      </c>
      <c r="G1796" s="5" t="s">
        <v>332</v>
      </c>
      <c r="H1796" s="3" t="s">
        <v>340</v>
      </c>
      <c r="I1796" s="7" t="s">
        <v>82</v>
      </c>
      <c r="J1796" s="5" t="s">
        <v>380</v>
      </c>
      <c r="K1796" s="5" t="s">
        <v>12</v>
      </c>
    </row>
    <row r="1797" spans="2:11" ht="15.6" customHeight="1" x14ac:dyDescent="0.3">
      <c r="B1797" s="1" t="s">
        <v>519</v>
      </c>
      <c r="C1797" s="1" t="s">
        <v>200</v>
      </c>
      <c r="D1797" s="1" t="s">
        <v>15</v>
      </c>
      <c r="E1797" s="1" t="s">
        <v>282</v>
      </c>
      <c r="F1797" s="1" t="s">
        <v>307</v>
      </c>
      <c r="G1797" s="5" t="s">
        <v>333</v>
      </c>
      <c r="H1797" s="3" t="s">
        <v>341</v>
      </c>
      <c r="I1797" s="7" t="s">
        <v>59</v>
      </c>
      <c r="J1797" s="5" t="s">
        <v>363</v>
      </c>
      <c r="K1797" s="5" t="s">
        <v>12</v>
      </c>
    </row>
    <row r="1798" spans="2:11" ht="15.6" customHeight="1" x14ac:dyDescent="0.3">
      <c r="B1798" s="1" t="s">
        <v>519</v>
      </c>
      <c r="C1798" s="1" t="s">
        <v>200</v>
      </c>
      <c r="D1798" s="1" t="s">
        <v>15</v>
      </c>
      <c r="E1798" s="1" t="s">
        <v>282</v>
      </c>
      <c r="F1798" s="1" t="s">
        <v>307</v>
      </c>
      <c r="G1798" s="5" t="s">
        <v>333</v>
      </c>
      <c r="H1798" s="3" t="s">
        <v>341</v>
      </c>
      <c r="I1798" s="7" t="s">
        <v>57</v>
      </c>
      <c r="J1798" s="5" t="s">
        <v>364</v>
      </c>
      <c r="K1798" s="5" t="s">
        <v>12</v>
      </c>
    </row>
    <row r="1799" spans="2:11" ht="15.6" customHeight="1" x14ac:dyDescent="0.3">
      <c r="B1799" s="1" t="s">
        <v>519</v>
      </c>
      <c r="C1799" s="1" t="s">
        <v>200</v>
      </c>
      <c r="D1799" s="1" t="s">
        <v>15</v>
      </c>
      <c r="E1799" s="1" t="s">
        <v>282</v>
      </c>
      <c r="F1799" s="1" t="s">
        <v>307</v>
      </c>
      <c r="G1799" s="5" t="s">
        <v>333</v>
      </c>
      <c r="H1799" s="3" t="s">
        <v>341</v>
      </c>
      <c r="I1799" s="7" t="s">
        <v>60</v>
      </c>
      <c r="J1799" s="5" t="s">
        <v>471</v>
      </c>
      <c r="K1799" s="5" t="s">
        <v>12</v>
      </c>
    </row>
    <row r="1800" spans="2:11" ht="15.6" customHeight="1" x14ac:dyDescent="0.3">
      <c r="B1800" s="1" t="s">
        <v>519</v>
      </c>
      <c r="C1800" s="1" t="s">
        <v>200</v>
      </c>
      <c r="D1800" s="1" t="s">
        <v>15</v>
      </c>
      <c r="E1800" s="1" t="s">
        <v>282</v>
      </c>
      <c r="F1800" s="1" t="s">
        <v>307</v>
      </c>
      <c r="G1800" s="5" t="s">
        <v>333</v>
      </c>
      <c r="H1800" s="3" t="s">
        <v>341</v>
      </c>
      <c r="I1800" s="7" t="s">
        <v>82</v>
      </c>
      <c r="J1800" s="5" t="s">
        <v>93</v>
      </c>
      <c r="K1800" s="5" t="s">
        <v>476</v>
      </c>
    </row>
    <row r="1801" spans="2:11" ht="15.6" customHeight="1" x14ac:dyDescent="0.3">
      <c r="B1801" s="1" t="s">
        <v>519</v>
      </c>
      <c r="C1801" s="1" t="s">
        <v>200</v>
      </c>
      <c r="D1801" s="1" t="s">
        <v>15</v>
      </c>
      <c r="E1801" s="1" t="s">
        <v>282</v>
      </c>
      <c r="F1801" s="1" t="s">
        <v>308</v>
      </c>
      <c r="G1801" s="5" t="s">
        <v>334</v>
      </c>
      <c r="H1801" s="3" t="s">
        <v>342</v>
      </c>
      <c r="I1801" s="7" t="s">
        <v>57</v>
      </c>
      <c r="J1801" s="5" t="s">
        <v>365</v>
      </c>
      <c r="K1801" s="5" t="s">
        <v>12</v>
      </c>
    </row>
    <row r="1802" spans="2:11" ht="15.6" customHeight="1" x14ac:dyDescent="0.3">
      <c r="B1802" s="1" t="s">
        <v>519</v>
      </c>
      <c r="C1802" s="1" t="s">
        <v>200</v>
      </c>
      <c r="D1802" s="1" t="s">
        <v>15</v>
      </c>
      <c r="E1802" s="1" t="s">
        <v>282</v>
      </c>
      <c r="F1802" s="1" t="s">
        <v>309</v>
      </c>
      <c r="G1802" s="5" t="s">
        <v>335</v>
      </c>
      <c r="H1802" s="3" t="s">
        <v>343</v>
      </c>
      <c r="I1802" s="7" t="s">
        <v>57</v>
      </c>
      <c r="J1802" s="5" t="s">
        <v>365</v>
      </c>
      <c r="K1802" s="5" t="s">
        <v>12</v>
      </c>
    </row>
    <row r="1803" spans="2:11" ht="15.6" customHeight="1" x14ac:dyDescent="0.3">
      <c r="B1803" s="1" t="s">
        <v>519</v>
      </c>
      <c r="C1803" s="1" t="s">
        <v>200</v>
      </c>
      <c r="D1803" s="1" t="s">
        <v>15</v>
      </c>
      <c r="E1803" s="1" t="s">
        <v>282</v>
      </c>
      <c r="F1803" s="1" t="s">
        <v>310</v>
      </c>
      <c r="G1803" s="5" t="s">
        <v>336</v>
      </c>
      <c r="H1803" s="3" t="s">
        <v>344</v>
      </c>
      <c r="I1803" s="7" t="s">
        <v>59</v>
      </c>
      <c r="J1803" s="5" t="s">
        <v>362</v>
      </c>
      <c r="K1803" s="5" t="s">
        <v>12</v>
      </c>
    </row>
    <row r="1804" spans="2:11" ht="15.6" customHeight="1" x14ac:dyDescent="0.3">
      <c r="B1804" s="1" t="s">
        <v>205</v>
      </c>
      <c r="C1804" s="1" t="s">
        <v>206</v>
      </c>
      <c r="D1804" s="1" t="s">
        <v>15</v>
      </c>
      <c r="E1804" s="1" t="s">
        <v>282</v>
      </c>
      <c r="F1804" s="1" t="s">
        <v>283</v>
      </c>
      <c r="G1804" s="5" t="s">
        <v>311</v>
      </c>
      <c r="H1804" s="3" t="s">
        <v>52</v>
      </c>
      <c r="I1804" s="7" t="s">
        <v>59</v>
      </c>
      <c r="J1804" s="5" t="s">
        <v>65</v>
      </c>
      <c r="K1804" s="5" t="s">
        <v>12</v>
      </c>
    </row>
    <row r="1805" spans="2:11" ht="15.6" customHeight="1" x14ac:dyDescent="0.3">
      <c r="B1805" s="1" t="s">
        <v>205</v>
      </c>
      <c r="C1805" s="1" t="s">
        <v>206</v>
      </c>
      <c r="D1805" s="1" t="s">
        <v>15</v>
      </c>
      <c r="E1805" s="1" t="s">
        <v>282</v>
      </c>
      <c r="F1805" s="1" t="s">
        <v>284</v>
      </c>
      <c r="G1805" s="5" t="s">
        <v>312</v>
      </c>
      <c r="H1805" s="3" t="s">
        <v>337</v>
      </c>
      <c r="I1805" s="7" t="s">
        <v>81</v>
      </c>
      <c r="J1805" s="5" t="s">
        <v>477</v>
      </c>
      <c r="K1805" s="5" t="s">
        <v>12</v>
      </c>
    </row>
    <row r="1806" spans="2:11" ht="15.6" customHeight="1" x14ac:dyDescent="0.3">
      <c r="B1806" s="1" t="s">
        <v>205</v>
      </c>
      <c r="C1806" s="1" t="s">
        <v>206</v>
      </c>
      <c r="D1806" s="1" t="s">
        <v>15</v>
      </c>
      <c r="E1806" s="1" t="s">
        <v>282</v>
      </c>
      <c r="F1806" s="1" t="s">
        <v>285</v>
      </c>
      <c r="G1806" s="5" t="s">
        <v>313</v>
      </c>
      <c r="H1806" s="3" t="s">
        <v>337</v>
      </c>
      <c r="I1806" s="7" t="s">
        <v>59</v>
      </c>
      <c r="J1806" s="5" t="s">
        <v>346</v>
      </c>
      <c r="K1806" s="5" t="s">
        <v>12</v>
      </c>
    </row>
    <row r="1807" spans="2:11" ht="15.6" customHeight="1" x14ac:dyDescent="0.3">
      <c r="B1807" s="1" t="s">
        <v>205</v>
      </c>
      <c r="C1807" s="1" t="s">
        <v>206</v>
      </c>
      <c r="D1807" s="1" t="s">
        <v>15</v>
      </c>
      <c r="E1807" s="1" t="s">
        <v>282</v>
      </c>
      <c r="F1807" s="1" t="s">
        <v>286</v>
      </c>
      <c r="G1807" s="5" t="s">
        <v>314</v>
      </c>
      <c r="H1807" s="3" t="s">
        <v>338</v>
      </c>
      <c r="I1807" s="7" t="s">
        <v>59</v>
      </c>
      <c r="J1807" s="5" t="s">
        <v>53</v>
      </c>
      <c r="K1807" s="5" t="s">
        <v>12</v>
      </c>
    </row>
    <row r="1808" spans="2:11" ht="15.6" customHeight="1" x14ac:dyDescent="0.3">
      <c r="B1808" s="1" t="s">
        <v>205</v>
      </c>
      <c r="C1808" s="1" t="s">
        <v>206</v>
      </c>
      <c r="D1808" s="1" t="s">
        <v>15</v>
      </c>
      <c r="E1808" s="1" t="s">
        <v>282</v>
      </c>
      <c r="F1808" s="1" t="s">
        <v>286</v>
      </c>
      <c r="G1808" s="5" t="s">
        <v>314</v>
      </c>
      <c r="H1808" s="3" t="s">
        <v>338</v>
      </c>
      <c r="I1808" s="7" t="s">
        <v>57</v>
      </c>
      <c r="J1808" s="5" t="s">
        <v>54</v>
      </c>
      <c r="K1808" s="5" t="s">
        <v>12</v>
      </c>
    </row>
    <row r="1809" spans="2:11" ht="15.6" customHeight="1" x14ac:dyDescent="0.3">
      <c r="B1809" s="1" t="s">
        <v>205</v>
      </c>
      <c r="C1809" s="1" t="s">
        <v>206</v>
      </c>
      <c r="D1809" s="1" t="s">
        <v>15</v>
      </c>
      <c r="E1809" s="1" t="s">
        <v>282</v>
      </c>
      <c r="F1809" s="1" t="s">
        <v>286</v>
      </c>
      <c r="G1809" s="5" t="s">
        <v>314</v>
      </c>
      <c r="H1809" s="3" t="s">
        <v>338</v>
      </c>
      <c r="I1809" s="7" t="s">
        <v>60</v>
      </c>
      <c r="J1809" s="5" t="s">
        <v>71</v>
      </c>
      <c r="K1809" s="5" t="s">
        <v>12</v>
      </c>
    </row>
    <row r="1810" spans="2:11" ht="15.6" customHeight="1" x14ac:dyDescent="0.3">
      <c r="B1810" s="1" t="s">
        <v>205</v>
      </c>
      <c r="C1810" s="1" t="s">
        <v>206</v>
      </c>
      <c r="D1810" s="1" t="s">
        <v>15</v>
      </c>
      <c r="E1810" s="1" t="s">
        <v>282</v>
      </c>
      <c r="F1810" s="1" t="s">
        <v>286</v>
      </c>
      <c r="G1810" s="5" t="s">
        <v>314</v>
      </c>
      <c r="H1810" s="3" t="s">
        <v>338</v>
      </c>
      <c r="I1810" s="7" t="s">
        <v>82</v>
      </c>
      <c r="J1810" s="5" t="s">
        <v>267</v>
      </c>
      <c r="K1810" s="5" t="s">
        <v>12</v>
      </c>
    </row>
    <row r="1811" spans="2:11" ht="15.6" customHeight="1" x14ac:dyDescent="0.3">
      <c r="B1811" s="1" t="s">
        <v>205</v>
      </c>
      <c r="C1811" s="1" t="s">
        <v>206</v>
      </c>
      <c r="D1811" s="1" t="s">
        <v>15</v>
      </c>
      <c r="E1811" s="1" t="s">
        <v>282</v>
      </c>
      <c r="F1811" s="1" t="s">
        <v>286</v>
      </c>
      <c r="G1811" s="5" t="s">
        <v>314</v>
      </c>
      <c r="H1811" s="3" t="s">
        <v>338</v>
      </c>
      <c r="I1811" s="7" t="s">
        <v>61</v>
      </c>
      <c r="J1811" s="5" t="s">
        <v>375</v>
      </c>
      <c r="K1811" s="5" t="s">
        <v>12</v>
      </c>
    </row>
    <row r="1812" spans="2:11" ht="15.6" customHeight="1" x14ac:dyDescent="0.3">
      <c r="B1812" s="1" t="s">
        <v>205</v>
      </c>
      <c r="C1812" s="1" t="s">
        <v>206</v>
      </c>
      <c r="D1812" s="1" t="s">
        <v>15</v>
      </c>
      <c r="E1812" s="1" t="s">
        <v>282</v>
      </c>
      <c r="F1812" s="1" t="s">
        <v>287</v>
      </c>
      <c r="G1812" s="5" t="s">
        <v>40</v>
      </c>
      <c r="H1812" s="3" t="s">
        <v>338</v>
      </c>
      <c r="I1812" s="7" t="s">
        <v>60</v>
      </c>
      <c r="J1812" s="5" t="s">
        <v>93</v>
      </c>
      <c r="K1812" s="5" t="s">
        <v>209</v>
      </c>
    </row>
    <row r="1813" spans="2:11" ht="15.6" customHeight="1" x14ac:dyDescent="0.3">
      <c r="B1813" s="1" t="s">
        <v>205</v>
      </c>
      <c r="C1813" s="1" t="s">
        <v>206</v>
      </c>
      <c r="D1813" s="1" t="s">
        <v>15</v>
      </c>
      <c r="E1813" s="1" t="s">
        <v>282</v>
      </c>
      <c r="F1813" s="1" t="s">
        <v>288</v>
      </c>
      <c r="G1813" s="5" t="s">
        <v>38</v>
      </c>
      <c r="H1813" s="3" t="s">
        <v>338</v>
      </c>
      <c r="I1813" s="7" t="s">
        <v>60</v>
      </c>
      <c r="J1813" s="5" t="s">
        <v>93</v>
      </c>
      <c r="K1813" s="5" t="s">
        <v>478</v>
      </c>
    </row>
    <row r="1814" spans="2:11" ht="15.6" customHeight="1" x14ac:dyDescent="0.3">
      <c r="B1814" s="1" t="s">
        <v>205</v>
      </c>
      <c r="C1814" s="1" t="s">
        <v>206</v>
      </c>
      <c r="D1814" s="1" t="s">
        <v>15</v>
      </c>
      <c r="E1814" s="1" t="s">
        <v>282</v>
      </c>
      <c r="F1814" s="1" t="s">
        <v>289</v>
      </c>
      <c r="G1814" s="5" t="s">
        <v>315</v>
      </c>
      <c r="H1814" s="3" t="s">
        <v>56</v>
      </c>
      <c r="I1814" s="7" t="s">
        <v>59</v>
      </c>
      <c r="J1814" s="5" t="s">
        <v>66</v>
      </c>
      <c r="K1814" s="5" t="s">
        <v>12</v>
      </c>
    </row>
    <row r="1815" spans="2:11" ht="15.6" customHeight="1" x14ac:dyDescent="0.3">
      <c r="B1815" s="1" t="s">
        <v>205</v>
      </c>
      <c r="C1815" s="1" t="s">
        <v>206</v>
      </c>
      <c r="D1815" s="1" t="s">
        <v>15</v>
      </c>
      <c r="E1815" s="1" t="s">
        <v>282</v>
      </c>
      <c r="F1815" s="1" t="s">
        <v>290</v>
      </c>
      <c r="G1815" s="5" t="s">
        <v>316</v>
      </c>
      <c r="H1815" s="3" t="s">
        <v>56</v>
      </c>
      <c r="I1815" s="7" t="s">
        <v>59</v>
      </c>
      <c r="J1815" s="5" t="s">
        <v>348</v>
      </c>
      <c r="K1815" s="5" t="s">
        <v>12</v>
      </c>
    </row>
    <row r="1816" spans="2:11" ht="15.6" customHeight="1" x14ac:dyDescent="0.3">
      <c r="B1816" s="1" t="s">
        <v>205</v>
      </c>
      <c r="C1816" s="1" t="s">
        <v>206</v>
      </c>
      <c r="D1816" s="1" t="s">
        <v>15</v>
      </c>
      <c r="E1816" s="1" t="s">
        <v>282</v>
      </c>
      <c r="F1816" s="1" t="s">
        <v>291</v>
      </c>
      <c r="G1816" s="5" t="s">
        <v>317</v>
      </c>
      <c r="H1816" s="3" t="s">
        <v>56</v>
      </c>
      <c r="I1816" s="7" t="s">
        <v>59</v>
      </c>
      <c r="J1816" s="5" t="s">
        <v>66</v>
      </c>
      <c r="K1816" s="5" t="s">
        <v>12</v>
      </c>
    </row>
    <row r="1817" spans="2:11" ht="15.6" customHeight="1" x14ac:dyDescent="0.3">
      <c r="B1817" s="1" t="s">
        <v>205</v>
      </c>
      <c r="C1817" s="1" t="s">
        <v>206</v>
      </c>
      <c r="D1817" s="1" t="s">
        <v>15</v>
      </c>
      <c r="E1817" s="1" t="s">
        <v>282</v>
      </c>
      <c r="F1817" s="1" t="s">
        <v>292</v>
      </c>
      <c r="G1817" s="5" t="s">
        <v>318</v>
      </c>
      <c r="H1817" s="3" t="s">
        <v>56</v>
      </c>
      <c r="I1817" s="7" t="s">
        <v>59</v>
      </c>
      <c r="J1817" s="5" t="s">
        <v>349</v>
      </c>
      <c r="K1817" s="5" t="s">
        <v>12</v>
      </c>
    </row>
    <row r="1818" spans="2:11" ht="15.6" customHeight="1" x14ac:dyDescent="0.3">
      <c r="B1818" s="1" t="s">
        <v>205</v>
      </c>
      <c r="C1818" s="1" t="s">
        <v>206</v>
      </c>
      <c r="D1818" s="1" t="s">
        <v>15</v>
      </c>
      <c r="E1818" s="1" t="s">
        <v>282</v>
      </c>
      <c r="F1818" s="1" t="s">
        <v>293</v>
      </c>
      <c r="G1818" s="5" t="s">
        <v>319</v>
      </c>
      <c r="H1818" s="3" t="s">
        <v>56</v>
      </c>
      <c r="I1818" s="7" t="s">
        <v>59</v>
      </c>
      <c r="J1818" s="5" t="s">
        <v>350</v>
      </c>
      <c r="K1818" s="5" t="s">
        <v>12</v>
      </c>
    </row>
    <row r="1819" spans="2:11" ht="15.6" customHeight="1" x14ac:dyDescent="0.3">
      <c r="B1819" s="1" t="s">
        <v>205</v>
      </c>
      <c r="C1819" s="1" t="s">
        <v>206</v>
      </c>
      <c r="D1819" s="1" t="s">
        <v>15</v>
      </c>
      <c r="E1819" s="1" t="s">
        <v>282</v>
      </c>
      <c r="F1819" s="1" t="s">
        <v>294</v>
      </c>
      <c r="G1819" s="5" t="s">
        <v>320</v>
      </c>
      <c r="H1819" s="3" t="s">
        <v>56</v>
      </c>
      <c r="I1819" s="7" t="s">
        <v>57</v>
      </c>
      <c r="J1819" s="5" t="s">
        <v>401</v>
      </c>
      <c r="K1819" s="5" t="s">
        <v>12</v>
      </c>
    </row>
    <row r="1820" spans="2:11" ht="15.6" customHeight="1" x14ac:dyDescent="0.3">
      <c r="B1820" s="1" t="s">
        <v>205</v>
      </c>
      <c r="C1820" s="1" t="s">
        <v>206</v>
      </c>
      <c r="D1820" s="1" t="s">
        <v>15</v>
      </c>
      <c r="E1820" s="1" t="s">
        <v>282</v>
      </c>
      <c r="F1820" s="1" t="s">
        <v>295</v>
      </c>
      <c r="G1820" s="5" t="s">
        <v>321</v>
      </c>
      <c r="H1820" s="3" t="s">
        <v>339</v>
      </c>
      <c r="I1820" s="7" t="s">
        <v>59</v>
      </c>
      <c r="J1820" s="5" t="s">
        <v>352</v>
      </c>
      <c r="K1820" s="5" t="s">
        <v>12</v>
      </c>
    </row>
    <row r="1821" spans="2:11" ht="15.6" customHeight="1" x14ac:dyDescent="0.3">
      <c r="B1821" s="1" t="s">
        <v>205</v>
      </c>
      <c r="C1821" s="1" t="s">
        <v>206</v>
      </c>
      <c r="D1821" s="1" t="s">
        <v>15</v>
      </c>
      <c r="E1821" s="1" t="s">
        <v>282</v>
      </c>
      <c r="F1821" s="1" t="s">
        <v>295</v>
      </c>
      <c r="G1821" s="5" t="s">
        <v>321</v>
      </c>
      <c r="H1821" s="3" t="s">
        <v>339</v>
      </c>
      <c r="I1821" s="7" t="s">
        <v>57</v>
      </c>
      <c r="J1821" s="5" t="s">
        <v>353</v>
      </c>
      <c r="K1821" s="5" t="s">
        <v>12</v>
      </c>
    </row>
    <row r="1822" spans="2:11" ht="15.6" customHeight="1" x14ac:dyDescent="0.3">
      <c r="B1822" s="1" t="s">
        <v>205</v>
      </c>
      <c r="C1822" s="1" t="s">
        <v>206</v>
      </c>
      <c r="D1822" s="1" t="s">
        <v>15</v>
      </c>
      <c r="E1822" s="1" t="s">
        <v>282</v>
      </c>
      <c r="F1822" s="1" t="s">
        <v>295</v>
      </c>
      <c r="G1822" s="5" t="s">
        <v>321</v>
      </c>
      <c r="H1822" s="3" t="s">
        <v>339</v>
      </c>
      <c r="I1822" s="7" t="s">
        <v>81</v>
      </c>
      <c r="J1822" s="5" t="s">
        <v>354</v>
      </c>
      <c r="K1822" s="5" t="s">
        <v>12</v>
      </c>
    </row>
    <row r="1823" spans="2:11" ht="15.6" customHeight="1" x14ac:dyDescent="0.3">
      <c r="B1823" s="1" t="s">
        <v>205</v>
      </c>
      <c r="C1823" s="1" t="s">
        <v>206</v>
      </c>
      <c r="D1823" s="1" t="s">
        <v>15</v>
      </c>
      <c r="E1823" s="1" t="s">
        <v>282</v>
      </c>
      <c r="F1823" s="1" t="s">
        <v>295</v>
      </c>
      <c r="G1823" s="5" t="s">
        <v>321</v>
      </c>
      <c r="H1823" s="3" t="s">
        <v>339</v>
      </c>
      <c r="I1823" s="7" t="s">
        <v>60</v>
      </c>
      <c r="J1823" s="5" t="s">
        <v>355</v>
      </c>
      <c r="K1823" s="5" t="s">
        <v>12</v>
      </c>
    </row>
    <row r="1824" spans="2:11" ht="15.6" customHeight="1" x14ac:dyDescent="0.3">
      <c r="B1824" s="1" t="s">
        <v>205</v>
      </c>
      <c r="C1824" s="1" t="s">
        <v>206</v>
      </c>
      <c r="D1824" s="1" t="s">
        <v>15</v>
      </c>
      <c r="E1824" s="1" t="s">
        <v>282</v>
      </c>
      <c r="F1824" s="1" t="s">
        <v>296</v>
      </c>
      <c r="G1824" s="5" t="s">
        <v>322</v>
      </c>
      <c r="H1824" s="3" t="s">
        <v>339</v>
      </c>
      <c r="I1824" s="7" t="s">
        <v>59</v>
      </c>
      <c r="J1824" s="5" t="s">
        <v>66</v>
      </c>
      <c r="K1824" s="5" t="s">
        <v>12</v>
      </c>
    </row>
    <row r="1825" spans="2:11" ht="15.6" customHeight="1" x14ac:dyDescent="0.3">
      <c r="B1825" s="1" t="s">
        <v>205</v>
      </c>
      <c r="C1825" s="1" t="s">
        <v>206</v>
      </c>
      <c r="D1825" s="1" t="s">
        <v>15</v>
      </c>
      <c r="E1825" s="1" t="s">
        <v>282</v>
      </c>
      <c r="F1825" s="1" t="s">
        <v>297</v>
      </c>
      <c r="G1825" s="5" t="s">
        <v>323</v>
      </c>
      <c r="H1825" s="3" t="s">
        <v>339</v>
      </c>
      <c r="I1825" s="7" t="s">
        <v>59</v>
      </c>
      <c r="J1825" s="5" t="s">
        <v>356</v>
      </c>
      <c r="K1825" s="5" t="s">
        <v>12</v>
      </c>
    </row>
    <row r="1826" spans="2:11" ht="15.6" customHeight="1" x14ac:dyDescent="0.3">
      <c r="B1826" s="1" t="s">
        <v>205</v>
      </c>
      <c r="C1826" s="1" t="s">
        <v>206</v>
      </c>
      <c r="D1826" s="1" t="s">
        <v>15</v>
      </c>
      <c r="E1826" s="1" t="s">
        <v>282</v>
      </c>
      <c r="F1826" s="1" t="s">
        <v>297</v>
      </c>
      <c r="G1826" s="5" t="s">
        <v>323</v>
      </c>
      <c r="H1826" s="3" t="s">
        <v>339</v>
      </c>
      <c r="I1826" s="7" t="s">
        <v>57</v>
      </c>
      <c r="J1826" s="5" t="s">
        <v>357</v>
      </c>
      <c r="K1826" s="5" t="s">
        <v>12</v>
      </c>
    </row>
    <row r="1827" spans="2:11" ht="15.6" customHeight="1" x14ac:dyDescent="0.3">
      <c r="B1827" s="1" t="s">
        <v>205</v>
      </c>
      <c r="C1827" s="1" t="s">
        <v>206</v>
      </c>
      <c r="D1827" s="1" t="s">
        <v>15</v>
      </c>
      <c r="E1827" s="1" t="s">
        <v>282</v>
      </c>
      <c r="F1827" s="1" t="s">
        <v>298</v>
      </c>
      <c r="G1827" s="5" t="s">
        <v>324</v>
      </c>
      <c r="H1827" s="3" t="s">
        <v>339</v>
      </c>
      <c r="I1827" s="7" t="s">
        <v>59</v>
      </c>
      <c r="J1827" s="5" t="s">
        <v>359</v>
      </c>
      <c r="K1827" s="5" t="s">
        <v>12</v>
      </c>
    </row>
    <row r="1828" spans="2:11" ht="15.6" customHeight="1" x14ac:dyDescent="0.3">
      <c r="B1828" s="1" t="s">
        <v>205</v>
      </c>
      <c r="C1828" s="1" t="s">
        <v>206</v>
      </c>
      <c r="D1828" s="1" t="s">
        <v>15</v>
      </c>
      <c r="E1828" s="1" t="s">
        <v>282</v>
      </c>
      <c r="F1828" s="1" t="s">
        <v>299</v>
      </c>
      <c r="G1828" s="5" t="s">
        <v>325</v>
      </c>
      <c r="H1828" s="3" t="s">
        <v>339</v>
      </c>
      <c r="I1828" s="7" t="s">
        <v>59</v>
      </c>
      <c r="J1828" s="5" t="s">
        <v>360</v>
      </c>
      <c r="K1828" s="5" t="s">
        <v>12</v>
      </c>
    </row>
    <row r="1829" spans="2:11" ht="15.6" customHeight="1" x14ac:dyDescent="0.3">
      <c r="B1829" s="1" t="s">
        <v>205</v>
      </c>
      <c r="C1829" s="1" t="s">
        <v>206</v>
      </c>
      <c r="D1829" s="1" t="s">
        <v>15</v>
      </c>
      <c r="E1829" s="1" t="s">
        <v>282</v>
      </c>
      <c r="F1829" s="1" t="s">
        <v>300</v>
      </c>
      <c r="G1829" s="5" t="s">
        <v>326</v>
      </c>
      <c r="H1829" s="3" t="s">
        <v>339</v>
      </c>
      <c r="I1829" s="7" t="s">
        <v>59</v>
      </c>
      <c r="J1829" s="5" t="s">
        <v>404</v>
      </c>
      <c r="K1829" s="5" t="s">
        <v>12</v>
      </c>
    </row>
    <row r="1830" spans="2:11" ht="15.6" customHeight="1" x14ac:dyDescent="0.3">
      <c r="B1830" s="1" t="s">
        <v>205</v>
      </c>
      <c r="C1830" s="1" t="s">
        <v>206</v>
      </c>
      <c r="D1830" s="1" t="s">
        <v>15</v>
      </c>
      <c r="E1830" s="1" t="s">
        <v>282</v>
      </c>
      <c r="F1830" s="1" t="s">
        <v>300</v>
      </c>
      <c r="G1830" s="5" t="s">
        <v>326</v>
      </c>
      <c r="H1830" s="3" t="s">
        <v>339</v>
      </c>
      <c r="I1830" s="7" t="s">
        <v>57</v>
      </c>
      <c r="J1830" s="5" t="s">
        <v>377</v>
      </c>
      <c r="K1830" s="5" t="s">
        <v>12</v>
      </c>
    </row>
    <row r="1831" spans="2:11" ht="15.6" customHeight="1" x14ac:dyDescent="0.3">
      <c r="B1831" s="1" t="s">
        <v>205</v>
      </c>
      <c r="C1831" s="1" t="s">
        <v>206</v>
      </c>
      <c r="D1831" s="1" t="s">
        <v>15</v>
      </c>
      <c r="E1831" s="1" t="s">
        <v>282</v>
      </c>
      <c r="F1831" s="1" t="s">
        <v>301</v>
      </c>
      <c r="G1831" s="5" t="s">
        <v>327</v>
      </c>
      <c r="H1831" s="3" t="s">
        <v>339</v>
      </c>
      <c r="I1831" s="7" t="s">
        <v>57</v>
      </c>
      <c r="J1831" s="5" t="s">
        <v>415</v>
      </c>
      <c r="K1831" s="5" t="s">
        <v>12</v>
      </c>
    </row>
    <row r="1832" spans="2:11" ht="15.6" customHeight="1" x14ac:dyDescent="0.3">
      <c r="B1832" s="1" t="s">
        <v>205</v>
      </c>
      <c r="C1832" s="1" t="s">
        <v>206</v>
      </c>
      <c r="D1832" s="1" t="s">
        <v>15</v>
      </c>
      <c r="E1832" s="1" t="s">
        <v>282</v>
      </c>
      <c r="F1832" s="1" t="s">
        <v>302</v>
      </c>
      <c r="G1832" s="5" t="s">
        <v>328</v>
      </c>
      <c r="H1832" s="3" t="s">
        <v>339</v>
      </c>
      <c r="I1832" s="7" t="s">
        <v>59</v>
      </c>
      <c r="J1832" s="5" t="s">
        <v>360</v>
      </c>
      <c r="K1832" s="5" t="s">
        <v>12</v>
      </c>
    </row>
    <row r="1833" spans="2:11" ht="15.6" customHeight="1" x14ac:dyDescent="0.3">
      <c r="B1833" s="1" t="s">
        <v>205</v>
      </c>
      <c r="C1833" s="1" t="s">
        <v>206</v>
      </c>
      <c r="D1833" s="1" t="s">
        <v>15</v>
      </c>
      <c r="E1833" s="1" t="s">
        <v>282</v>
      </c>
      <c r="F1833" s="1" t="s">
        <v>303</v>
      </c>
      <c r="G1833" s="5" t="s">
        <v>329</v>
      </c>
      <c r="H1833" s="3" t="s">
        <v>340</v>
      </c>
      <c r="I1833" s="7" t="s">
        <v>60</v>
      </c>
      <c r="J1833" s="5" t="s">
        <v>93</v>
      </c>
      <c r="K1833" s="5" t="s">
        <v>479</v>
      </c>
    </row>
    <row r="1834" spans="2:11" ht="15.6" customHeight="1" x14ac:dyDescent="0.3">
      <c r="B1834" s="1" t="s">
        <v>205</v>
      </c>
      <c r="C1834" s="1" t="s">
        <v>206</v>
      </c>
      <c r="D1834" s="1" t="s">
        <v>15</v>
      </c>
      <c r="E1834" s="1" t="s">
        <v>282</v>
      </c>
      <c r="F1834" s="1" t="s">
        <v>304</v>
      </c>
      <c r="G1834" s="5" t="s">
        <v>330</v>
      </c>
      <c r="H1834" s="3" t="s">
        <v>340</v>
      </c>
      <c r="I1834" s="7" t="s">
        <v>60</v>
      </c>
      <c r="J1834" s="5" t="s">
        <v>93</v>
      </c>
      <c r="K1834" s="5" t="s">
        <v>479</v>
      </c>
    </row>
    <row r="1835" spans="2:11" ht="15.6" customHeight="1" x14ac:dyDescent="0.3">
      <c r="B1835" s="1" t="s">
        <v>205</v>
      </c>
      <c r="C1835" s="1" t="s">
        <v>206</v>
      </c>
      <c r="D1835" s="1" t="s">
        <v>15</v>
      </c>
      <c r="E1835" s="1" t="s">
        <v>282</v>
      </c>
      <c r="F1835" s="1" t="s">
        <v>305</v>
      </c>
      <c r="G1835" s="5" t="s">
        <v>331</v>
      </c>
      <c r="H1835" s="3" t="s">
        <v>340</v>
      </c>
      <c r="I1835" s="7" t="s">
        <v>60</v>
      </c>
      <c r="J1835" s="5" t="s">
        <v>93</v>
      </c>
      <c r="K1835" s="5" t="s">
        <v>480</v>
      </c>
    </row>
    <row r="1836" spans="2:11" ht="15.6" customHeight="1" x14ac:dyDescent="0.3">
      <c r="B1836" s="1" t="s">
        <v>205</v>
      </c>
      <c r="C1836" s="1" t="s">
        <v>206</v>
      </c>
      <c r="D1836" s="1" t="s">
        <v>15</v>
      </c>
      <c r="E1836" s="1" t="s">
        <v>282</v>
      </c>
      <c r="F1836" s="1" t="s">
        <v>306</v>
      </c>
      <c r="G1836" s="5" t="s">
        <v>332</v>
      </c>
      <c r="H1836" s="3" t="s">
        <v>340</v>
      </c>
      <c r="I1836" s="7" t="s">
        <v>61</v>
      </c>
      <c r="J1836" s="5" t="s">
        <v>358</v>
      </c>
      <c r="K1836" s="5" t="s">
        <v>481</v>
      </c>
    </row>
    <row r="1837" spans="2:11" ht="15.6" customHeight="1" x14ac:dyDescent="0.3">
      <c r="B1837" s="1" t="s">
        <v>205</v>
      </c>
      <c r="C1837" s="1" t="s">
        <v>206</v>
      </c>
      <c r="D1837" s="1" t="s">
        <v>15</v>
      </c>
      <c r="E1837" s="1" t="s">
        <v>282</v>
      </c>
      <c r="F1837" s="1" t="s">
        <v>307</v>
      </c>
      <c r="G1837" s="5" t="s">
        <v>333</v>
      </c>
      <c r="H1837" s="3" t="s">
        <v>341</v>
      </c>
      <c r="I1837" s="7" t="s">
        <v>59</v>
      </c>
      <c r="J1837" s="5" t="s">
        <v>363</v>
      </c>
      <c r="K1837" s="5" t="s">
        <v>12</v>
      </c>
    </row>
    <row r="1838" spans="2:11" ht="15.6" customHeight="1" x14ac:dyDescent="0.3">
      <c r="B1838" s="1" t="s">
        <v>205</v>
      </c>
      <c r="C1838" s="1" t="s">
        <v>206</v>
      </c>
      <c r="D1838" s="1" t="s">
        <v>15</v>
      </c>
      <c r="E1838" s="1" t="s">
        <v>282</v>
      </c>
      <c r="F1838" s="1" t="s">
        <v>307</v>
      </c>
      <c r="G1838" s="5" t="s">
        <v>333</v>
      </c>
      <c r="H1838" s="3" t="s">
        <v>341</v>
      </c>
      <c r="I1838" s="7" t="s">
        <v>57</v>
      </c>
      <c r="J1838" s="5" t="s">
        <v>364</v>
      </c>
      <c r="K1838" s="5" t="s">
        <v>12</v>
      </c>
    </row>
    <row r="1839" spans="2:11" ht="15.6" customHeight="1" x14ac:dyDescent="0.3">
      <c r="B1839" s="1" t="s">
        <v>205</v>
      </c>
      <c r="C1839" s="1" t="s">
        <v>206</v>
      </c>
      <c r="D1839" s="1" t="s">
        <v>15</v>
      </c>
      <c r="E1839" s="1" t="s">
        <v>282</v>
      </c>
      <c r="F1839" s="1" t="s">
        <v>308</v>
      </c>
      <c r="G1839" s="5" t="s">
        <v>334</v>
      </c>
      <c r="H1839" s="3" t="s">
        <v>342</v>
      </c>
      <c r="I1839" s="7" t="s">
        <v>57</v>
      </c>
      <c r="J1839" s="5" t="s">
        <v>365</v>
      </c>
      <c r="K1839" s="5" t="s">
        <v>12</v>
      </c>
    </row>
    <row r="1840" spans="2:11" ht="15.6" customHeight="1" x14ac:dyDescent="0.3">
      <c r="B1840" s="1" t="s">
        <v>205</v>
      </c>
      <c r="C1840" s="1" t="s">
        <v>206</v>
      </c>
      <c r="D1840" s="1" t="s">
        <v>15</v>
      </c>
      <c r="E1840" s="1" t="s">
        <v>282</v>
      </c>
      <c r="F1840" s="1" t="s">
        <v>309</v>
      </c>
      <c r="G1840" s="5" t="s">
        <v>335</v>
      </c>
      <c r="H1840" s="3" t="s">
        <v>343</v>
      </c>
      <c r="I1840" s="7" t="s">
        <v>60</v>
      </c>
      <c r="J1840" s="5" t="s">
        <v>93</v>
      </c>
      <c r="K1840" s="5" t="s">
        <v>470</v>
      </c>
    </row>
    <row r="1841" spans="2:11" ht="15.6" customHeight="1" x14ac:dyDescent="0.3">
      <c r="B1841" s="1" t="s">
        <v>205</v>
      </c>
      <c r="C1841" s="1" t="s">
        <v>206</v>
      </c>
      <c r="D1841" s="1" t="s">
        <v>15</v>
      </c>
      <c r="E1841" s="1" t="s">
        <v>282</v>
      </c>
      <c r="F1841" s="1" t="s">
        <v>310</v>
      </c>
      <c r="G1841" s="5" t="s">
        <v>336</v>
      </c>
      <c r="H1841" s="3" t="s">
        <v>344</v>
      </c>
      <c r="I1841" s="7" t="s">
        <v>59</v>
      </c>
      <c r="J1841" s="5" t="s">
        <v>362</v>
      </c>
      <c r="K1841" s="5" t="s">
        <v>12</v>
      </c>
    </row>
    <row r="1842" spans="2:11" ht="15.6" customHeight="1" x14ac:dyDescent="0.3">
      <c r="B1842" s="1" t="s">
        <v>210</v>
      </c>
      <c r="C1842" s="1" t="s">
        <v>211</v>
      </c>
      <c r="D1842" s="1" t="s">
        <v>15</v>
      </c>
      <c r="E1842" s="1" t="s">
        <v>282</v>
      </c>
      <c r="F1842" s="1" t="s">
        <v>283</v>
      </c>
      <c r="G1842" s="5" t="s">
        <v>311</v>
      </c>
      <c r="H1842" s="3" t="s">
        <v>52</v>
      </c>
      <c r="I1842" s="7" t="s">
        <v>59</v>
      </c>
      <c r="J1842" s="5" t="s">
        <v>65</v>
      </c>
      <c r="K1842" s="5" t="s">
        <v>12</v>
      </c>
    </row>
    <row r="1843" spans="2:11" ht="15.6" customHeight="1" x14ac:dyDescent="0.3">
      <c r="B1843" s="1" t="s">
        <v>210</v>
      </c>
      <c r="C1843" s="1" t="s">
        <v>211</v>
      </c>
      <c r="D1843" s="1" t="s">
        <v>15</v>
      </c>
      <c r="E1843" s="1" t="s">
        <v>282</v>
      </c>
      <c r="F1843" s="1" t="s">
        <v>284</v>
      </c>
      <c r="G1843" s="5" t="s">
        <v>312</v>
      </c>
      <c r="H1843" s="3" t="s">
        <v>337</v>
      </c>
      <c r="I1843" s="7" t="s">
        <v>57</v>
      </c>
      <c r="J1843" s="5" t="s">
        <v>401</v>
      </c>
      <c r="K1843" s="5" t="s">
        <v>12</v>
      </c>
    </row>
    <row r="1844" spans="2:11" ht="15.6" customHeight="1" x14ac:dyDescent="0.3">
      <c r="B1844" s="1" t="s">
        <v>210</v>
      </c>
      <c r="C1844" s="1" t="s">
        <v>211</v>
      </c>
      <c r="D1844" s="1" t="s">
        <v>15</v>
      </c>
      <c r="E1844" s="1" t="s">
        <v>282</v>
      </c>
      <c r="F1844" s="1" t="s">
        <v>285</v>
      </c>
      <c r="G1844" s="5" t="s">
        <v>313</v>
      </c>
      <c r="H1844" s="3" t="s">
        <v>337</v>
      </c>
      <c r="I1844" s="7" t="s">
        <v>57</v>
      </c>
      <c r="J1844" s="5" t="s">
        <v>391</v>
      </c>
      <c r="K1844" s="5" t="s">
        <v>12</v>
      </c>
    </row>
    <row r="1845" spans="2:11" ht="15.6" customHeight="1" x14ac:dyDescent="0.3">
      <c r="B1845" s="1" t="s">
        <v>210</v>
      </c>
      <c r="C1845" s="1" t="s">
        <v>211</v>
      </c>
      <c r="D1845" s="1" t="s">
        <v>15</v>
      </c>
      <c r="E1845" s="1" t="s">
        <v>282</v>
      </c>
      <c r="F1845" s="1" t="s">
        <v>285</v>
      </c>
      <c r="G1845" s="5" t="s">
        <v>313</v>
      </c>
      <c r="H1845" s="3" t="s">
        <v>337</v>
      </c>
      <c r="I1845" s="7" t="s">
        <v>81</v>
      </c>
      <c r="J1845" s="5" t="s">
        <v>392</v>
      </c>
      <c r="K1845" s="5" t="s">
        <v>12</v>
      </c>
    </row>
    <row r="1846" spans="2:11" ht="15.6" customHeight="1" x14ac:dyDescent="0.3">
      <c r="B1846" s="1" t="s">
        <v>210</v>
      </c>
      <c r="C1846" s="1" t="s">
        <v>211</v>
      </c>
      <c r="D1846" s="1" t="s">
        <v>15</v>
      </c>
      <c r="E1846" s="1" t="s">
        <v>282</v>
      </c>
      <c r="F1846" s="1" t="s">
        <v>285</v>
      </c>
      <c r="G1846" s="5" t="s">
        <v>313</v>
      </c>
      <c r="H1846" s="3" t="s">
        <v>337</v>
      </c>
      <c r="I1846" s="7" t="s">
        <v>60</v>
      </c>
      <c r="J1846" s="5" t="s">
        <v>374</v>
      </c>
      <c r="K1846" s="5" t="s">
        <v>12</v>
      </c>
    </row>
    <row r="1847" spans="2:11" ht="15.6" customHeight="1" x14ac:dyDescent="0.3">
      <c r="B1847" s="1" t="s">
        <v>210</v>
      </c>
      <c r="C1847" s="1" t="s">
        <v>211</v>
      </c>
      <c r="D1847" s="1" t="s">
        <v>15</v>
      </c>
      <c r="E1847" s="1" t="s">
        <v>282</v>
      </c>
      <c r="F1847" s="1" t="s">
        <v>286</v>
      </c>
      <c r="G1847" s="5" t="s">
        <v>314</v>
      </c>
      <c r="H1847" s="3" t="s">
        <v>338</v>
      </c>
      <c r="I1847" s="7" t="s">
        <v>59</v>
      </c>
      <c r="J1847" s="5" t="s">
        <v>53</v>
      </c>
      <c r="K1847" s="5" t="s">
        <v>12</v>
      </c>
    </row>
    <row r="1848" spans="2:11" ht="15.6" customHeight="1" x14ac:dyDescent="0.3">
      <c r="B1848" s="1" t="s">
        <v>210</v>
      </c>
      <c r="C1848" s="1" t="s">
        <v>211</v>
      </c>
      <c r="D1848" s="1" t="s">
        <v>15</v>
      </c>
      <c r="E1848" s="1" t="s">
        <v>282</v>
      </c>
      <c r="F1848" s="1" t="s">
        <v>286</v>
      </c>
      <c r="G1848" s="5" t="s">
        <v>314</v>
      </c>
      <c r="H1848" s="3" t="s">
        <v>338</v>
      </c>
      <c r="I1848" s="7" t="s">
        <v>57</v>
      </c>
      <c r="J1848" s="5" t="s">
        <v>54</v>
      </c>
      <c r="K1848" s="5" t="s">
        <v>12</v>
      </c>
    </row>
    <row r="1849" spans="2:11" ht="15.6" customHeight="1" x14ac:dyDescent="0.3">
      <c r="B1849" s="1" t="s">
        <v>210</v>
      </c>
      <c r="C1849" s="1" t="s">
        <v>211</v>
      </c>
      <c r="D1849" s="1" t="s">
        <v>15</v>
      </c>
      <c r="E1849" s="1" t="s">
        <v>282</v>
      </c>
      <c r="F1849" s="1" t="s">
        <v>286</v>
      </c>
      <c r="G1849" s="5" t="s">
        <v>314</v>
      </c>
      <c r="H1849" s="3" t="s">
        <v>338</v>
      </c>
      <c r="I1849" s="7" t="s">
        <v>60</v>
      </c>
      <c r="J1849" s="5" t="s">
        <v>71</v>
      </c>
      <c r="K1849" s="5" t="s">
        <v>12</v>
      </c>
    </row>
    <row r="1850" spans="2:11" ht="15.6" customHeight="1" x14ac:dyDescent="0.3">
      <c r="B1850" s="1" t="s">
        <v>210</v>
      </c>
      <c r="C1850" s="1" t="s">
        <v>211</v>
      </c>
      <c r="D1850" s="1" t="s">
        <v>15</v>
      </c>
      <c r="E1850" s="1" t="s">
        <v>282</v>
      </c>
      <c r="F1850" s="1" t="s">
        <v>286</v>
      </c>
      <c r="G1850" s="5" t="s">
        <v>314</v>
      </c>
      <c r="H1850" s="3" t="s">
        <v>338</v>
      </c>
      <c r="I1850" s="7" t="s">
        <v>62</v>
      </c>
      <c r="J1850" s="5" t="s">
        <v>93</v>
      </c>
      <c r="K1850" s="5" t="s">
        <v>482</v>
      </c>
    </row>
    <row r="1851" spans="2:11" ht="15.6" customHeight="1" x14ac:dyDescent="0.3">
      <c r="B1851" s="1" t="s">
        <v>210</v>
      </c>
      <c r="C1851" s="1" t="s">
        <v>211</v>
      </c>
      <c r="D1851" s="1" t="s">
        <v>15</v>
      </c>
      <c r="E1851" s="1" t="s">
        <v>282</v>
      </c>
      <c r="F1851" s="1" t="s">
        <v>287</v>
      </c>
      <c r="G1851" s="5" t="s">
        <v>40</v>
      </c>
      <c r="H1851" s="3" t="s">
        <v>338</v>
      </c>
      <c r="I1851" s="7" t="s">
        <v>60</v>
      </c>
      <c r="J1851" s="5" t="s">
        <v>93</v>
      </c>
      <c r="K1851" s="5" t="s">
        <v>483</v>
      </c>
    </row>
    <row r="1852" spans="2:11" ht="15.6" customHeight="1" x14ac:dyDescent="0.3">
      <c r="B1852" s="1" t="s">
        <v>210</v>
      </c>
      <c r="C1852" s="1" t="s">
        <v>211</v>
      </c>
      <c r="D1852" s="1" t="s">
        <v>15</v>
      </c>
      <c r="E1852" s="1" t="s">
        <v>282</v>
      </c>
      <c r="F1852" s="1" t="s">
        <v>288</v>
      </c>
      <c r="G1852" s="5" t="s">
        <v>38</v>
      </c>
      <c r="H1852" s="3" t="s">
        <v>338</v>
      </c>
      <c r="I1852" s="7" t="s">
        <v>57</v>
      </c>
      <c r="J1852" s="5" t="s">
        <v>100</v>
      </c>
      <c r="K1852" s="5" t="s">
        <v>12</v>
      </c>
    </row>
    <row r="1853" spans="2:11" ht="15.6" customHeight="1" x14ac:dyDescent="0.3">
      <c r="B1853" s="1" t="s">
        <v>210</v>
      </c>
      <c r="C1853" s="1" t="s">
        <v>211</v>
      </c>
      <c r="D1853" s="1" t="s">
        <v>15</v>
      </c>
      <c r="E1853" s="1" t="s">
        <v>282</v>
      </c>
      <c r="F1853" s="1" t="s">
        <v>289</v>
      </c>
      <c r="G1853" s="5" t="s">
        <v>315</v>
      </c>
      <c r="H1853" s="3" t="s">
        <v>56</v>
      </c>
      <c r="I1853" s="7" t="s">
        <v>60</v>
      </c>
      <c r="J1853" s="5" t="s">
        <v>93</v>
      </c>
      <c r="K1853" s="5" t="s">
        <v>483</v>
      </c>
    </row>
    <row r="1854" spans="2:11" ht="15.6" customHeight="1" x14ac:dyDescent="0.3">
      <c r="B1854" s="1" t="s">
        <v>210</v>
      </c>
      <c r="C1854" s="1" t="s">
        <v>211</v>
      </c>
      <c r="D1854" s="1" t="s">
        <v>15</v>
      </c>
      <c r="E1854" s="1" t="s">
        <v>282</v>
      </c>
      <c r="F1854" s="1" t="s">
        <v>290</v>
      </c>
      <c r="G1854" s="5" t="s">
        <v>316</v>
      </c>
      <c r="H1854" s="3" t="s">
        <v>56</v>
      </c>
      <c r="I1854" s="7" t="s">
        <v>61</v>
      </c>
      <c r="J1854" s="5" t="s">
        <v>93</v>
      </c>
      <c r="K1854" s="5" t="s">
        <v>483</v>
      </c>
    </row>
    <row r="1855" spans="2:11" ht="15.6" customHeight="1" x14ac:dyDescent="0.3">
      <c r="B1855" s="1" t="s">
        <v>210</v>
      </c>
      <c r="C1855" s="1" t="s">
        <v>211</v>
      </c>
      <c r="D1855" s="1" t="s">
        <v>15</v>
      </c>
      <c r="E1855" s="1" t="s">
        <v>282</v>
      </c>
      <c r="F1855" s="1" t="s">
        <v>291</v>
      </c>
      <c r="G1855" s="5" t="s">
        <v>317</v>
      </c>
      <c r="H1855" s="3" t="s">
        <v>56</v>
      </c>
      <c r="I1855" s="7" t="s">
        <v>60</v>
      </c>
      <c r="J1855" s="5" t="s">
        <v>93</v>
      </c>
      <c r="K1855" s="5" t="s">
        <v>483</v>
      </c>
    </row>
    <row r="1856" spans="2:11" ht="15.6" customHeight="1" x14ac:dyDescent="0.3">
      <c r="B1856" s="1" t="s">
        <v>210</v>
      </c>
      <c r="C1856" s="1" t="s">
        <v>211</v>
      </c>
      <c r="D1856" s="1" t="s">
        <v>15</v>
      </c>
      <c r="E1856" s="1" t="s">
        <v>282</v>
      </c>
      <c r="F1856" s="1" t="s">
        <v>292</v>
      </c>
      <c r="G1856" s="5" t="s">
        <v>318</v>
      </c>
      <c r="H1856" s="3" t="s">
        <v>56</v>
      </c>
      <c r="I1856" s="7" t="s">
        <v>60</v>
      </c>
      <c r="J1856" s="5" t="s">
        <v>93</v>
      </c>
      <c r="K1856" s="5" t="s">
        <v>483</v>
      </c>
    </row>
    <row r="1857" spans="2:11" ht="15.6" customHeight="1" x14ac:dyDescent="0.3">
      <c r="B1857" s="1" t="s">
        <v>210</v>
      </c>
      <c r="C1857" s="1" t="s">
        <v>211</v>
      </c>
      <c r="D1857" s="1" t="s">
        <v>15</v>
      </c>
      <c r="E1857" s="1" t="s">
        <v>282</v>
      </c>
      <c r="F1857" s="1" t="s">
        <v>293</v>
      </c>
      <c r="G1857" s="5" t="s">
        <v>319</v>
      </c>
      <c r="H1857" s="3" t="s">
        <v>56</v>
      </c>
      <c r="I1857" s="7" t="s">
        <v>60</v>
      </c>
      <c r="J1857" s="5" t="s">
        <v>93</v>
      </c>
      <c r="K1857" s="5" t="s">
        <v>483</v>
      </c>
    </row>
    <row r="1858" spans="2:11" ht="15.6" customHeight="1" x14ac:dyDescent="0.3">
      <c r="B1858" s="1" t="s">
        <v>210</v>
      </c>
      <c r="C1858" s="1" t="s">
        <v>211</v>
      </c>
      <c r="D1858" s="1" t="s">
        <v>15</v>
      </c>
      <c r="E1858" s="1" t="s">
        <v>282</v>
      </c>
      <c r="F1858" s="1" t="s">
        <v>294</v>
      </c>
      <c r="G1858" s="5" t="s">
        <v>320</v>
      </c>
      <c r="H1858" s="3" t="s">
        <v>56</v>
      </c>
      <c r="I1858" s="7" t="s">
        <v>61</v>
      </c>
      <c r="J1858" s="5" t="s">
        <v>351</v>
      </c>
      <c r="K1858" s="5" t="s">
        <v>483</v>
      </c>
    </row>
    <row r="1859" spans="2:11" ht="15.6" customHeight="1" x14ac:dyDescent="0.3">
      <c r="B1859" s="1" t="s">
        <v>210</v>
      </c>
      <c r="C1859" s="1" t="s">
        <v>211</v>
      </c>
      <c r="D1859" s="1" t="s">
        <v>15</v>
      </c>
      <c r="E1859" s="1" t="s">
        <v>282</v>
      </c>
      <c r="F1859" s="1" t="s">
        <v>295</v>
      </c>
      <c r="G1859" s="5" t="s">
        <v>321</v>
      </c>
      <c r="H1859" s="3" t="s">
        <v>339</v>
      </c>
      <c r="I1859" s="7" t="s">
        <v>57</v>
      </c>
      <c r="J1859" s="5" t="s">
        <v>353</v>
      </c>
      <c r="K1859" s="5" t="s">
        <v>12</v>
      </c>
    </row>
    <row r="1860" spans="2:11" ht="15.6" customHeight="1" x14ac:dyDescent="0.3">
      <c r="B1860" s="1" t="s">
        <v>210</v>
      </c>
      <c r="C1860" s="1" t="s">
        <v>211</v>
      </c>
      <c r="D1860" s="1" t="s">
        <v>15</v>
      </c>
      <c r="E1860" s="1" t="s">
        <v>282</v>
      </c>
      <c r="F1860" s="1" t="s">
        <v>295</v>
      </c>
      <c r="G1860" s="5" t="s">
        <v>321</v>
      </c>
      <c r="H1860" s="3" t="s">
        <v>339</v>
      </c>
      <c r="I1860" s="7" t="s">
        <v>81</v>
      </c>
      <c r="J1860" s="5" t="s">
        <v>354</v>
      </c>
      <c r="K1860" s="5" t="s">
        <v>12</v>
      </c>
    </row>
    <row r="1861" spans="2:11" ht="15.6" customHeight="1" x14ac:dyDescent="0.3">
      <c r="B1861" s="1" t="s">
        <v>210</v>
      </c>
      <c r="C1861" s="1" t="s">
        <v>211</v>
      </c>
      <c r="D1861" s="1" t="s">
        <v>15</v>
      </c>
      <c r="E1861" s="1" t="s">
        <v>282</v>
      </c>
      <c r="F1861" s="1" t="s">
        <v>295</v>
      </c>
      <c r="G1861" s="5" t="s">
        <v>321</v>
      </c>
      <c r="H1861" s="3" t="s">
        <v>339</v>
      </c>
      <c r="I1861" s="7" t="s">
        <v>60</v>
      </c>
      <c r="J1861" s="5" t="s">
        <v>355</v>
      </c>
      <c r="K1861" s="5" t="s">
        <v>12</v>
      </c>
    </row>
    <row r="1862" spans="2:11" ht="15.6" customHeight="1" x14ac:dyDescent="0.3">
      <c r="B1862" s="1" t="s">
        <v>210</v>
      </c>
      <c r="C1862" s="1" t="s">
        <v>211</v>
      </c>
      <c r="D1862" s="1" t="s">
        <v>15</v>
      </c>
      <c r="E1862" s="1" t="s">
        <v>282</v>
      </c>
      <c r="F1862" s="1" t="s">
        <v>296</v>
      </c>
      <c r="G1862" s="5" t="s">
        <v>322</v>
      </c>
      <c r="H1862" s="3" t="s">
        <v>339</v>
      </c>
      <c r="I1862" s="7" t="s">
        <v>57</v>
      </c>
      <c r="J1862" s="5" t="s">
        <v>1</v>
      </c>
      <c r="K1862" s="5" t="s">
        <v>12</v>
      </c>
    </row>
    <row r="1863" spans="2:11" ht="15.6" customHeight="1" x14ac:dyDescent="0.3">
      <c r="B1863" s="1" t="s">
        <v>210</v>
      </c>
      <c r="C1863" s="1" t="s">
        <v>211</v>
      </c>
      <c r="D1863" s="1" t="s">
        <v>15</v>
      </c>
      <c r="E1863" s="1" t="s">
        <v>282</v>
      </c>
      <c r="F1863" s="1" t="s">
        <v>297</v>
      </c>
      <c r="G1863" s="5" t="s">
        <v>323</v>
      </c>
      <c r="H1863" s="3" t="s">
        <v>339</v>
      </c>
      <c r="I1863" s="7" t="s">
        <v>59</v>
      </c>
      <c r="J1863" s="5" t="s">
        <v>356</v>
      </c>
      <c r="K1863" s="5" t="s">
        <v>12</v>
      </c>
    </row>
    <row r="1864" spans="2:11" ht="15.6" customHeight="1" x14ac:dyDescent="0.3">
      <c r="B1864" s="1" t="s">
        <v>210</v>
      </c>
      <c r="C1864" s="1" t="s">
        <v>211</v>
      </c>
      <c r="D1864" s="1" t="s">
        <v>15</v>
      </c>
      <c r="E1864" s="1" t="s">
        <v>282</v>
      </c>
      <c r="F1864" s="1" t="s">
        <v>298</v>
      </c>
      <c r="G1864" s="5" t="s">
        <v>324</v>
      </c>
      <c r="H1864" s="3" t="s">
        <v>339</v>
      </c>
      <c r="I1864" s="7" t="s">
        <v>57</v>
      </c>
      <c r="J1864" s="5" t="s">
        <v>414</v>
      </c>
      <c r="K1864" s="5" t="s">
        <v>12</v>
      </c>
    </row>
    <row r="1865" spans="2:11" ht="15.6" customHeight="1" x14ac:dyDescent="0.3">
      <c r="B1865" s="1" t="s">
        <v>210</v>
      </c>
      <c r="C1865" s="1" t="s">
        <v>211</v>
      </c>
      <c r="D1865" s="1" t="s">
        <v>15</v>
      </c>
      <c r="E1865" s="1" t="s">
        <v>282</v>
      </c>
      <c r="F1865" s="1" t="s">
        <v>299</v>
      </c>
      <c r="G1865" s="5" t="s">
        <v>325</v>
      </c>
      <c r="H1865" s="3" t="s">
        <v>339</v>
      </c>
      <c r="I1865" s="7" t="s">
        <v>57</v>
      </c>
      <c r="J1865" s="5" t="s">
        <v>362</v>
      </c>
      <c r="K1865" s="5" t="s">
        <v>12</v>
      </c>
    </row>
    <row r="1866" spans="2:11" ht="15.6" customHeight="1" x14ac:dyDescent="0.3">
      <c r="B1866" s="1" t="s">
        <v>210</v>
      </c>
      <c r="C1866" s="1" t="s">
        <v>211</v>
      </c>
      <c r="D1866" s="1" t="s">
        <v>15</v>
      </c>
      <c r="E1866" s="1" t="s">
        <v>282</v>
      </c>
      <c r="F1866" s="1" t="s">
        <v>300</v>
      </c>
      <c r="G1866" s="5" t="s">
        <v>326</v>
      </c>
      <c r="H1866" s="3" t="s">
        <v>339</v>
      </c>
      <c r="I1866" s="7" t="s">
        <v>59</v>
      </c>
      <c r="J1866" s="5" t="s">
        <v>404</v>
      </c>
      <c r="K1866" s="5" t="s">
        <v>12</v>
      </c>
    </row>
    <row r="1867" spans="2:11" ht="15.6" customHeight="1" x14ac:dyDescent="0.3">
      <c r="B1867" s="1" t="s">
        <v>210</v>
      </c>
      <c r="C1867" s="1" t="s">
        <v>211</v>
      </c>
      <c r="D1867" s="1" t="s">
        <v>15</v>
      </c>
      <c r="E1867" s="1" t="s">
        <v>282</v>
      </c>
      <c r="F1867" s="1" t="s">
        <v>300</v>
      </c>
      <c r="G1867" s="5" t="s">
        <v>326</v>
      </c>
      <c r="H1867" s="3" t="s">
        <v>339</v>
      </c>
      <c r="I1867" s="7" t="s">
        <v>57</v>
      </c>
      <c r="J1867" s="5" t="s">
        <v>377</v>
      </c>
      <c r="K1867" s="5" t="s">
        <v>12</v>
      </c>
    </row>
    <row r="1868" spans="2:11" ht="15.6" customHeight="1" x14ac:dyDescent="0.3">
      <c r="B1868" s="1" t="s">
        <v>210</v>
      </c>
      <c r="C1868" s="1" t="s">
        <v>211</v>
      </c>
      <c r="D1868" s="1" t="s">
        <v>15</v>
      </c>
      <c r="E1868" s="1" t="s">
        <v>282</v>
      </c>
      <c r="F1868" s="1" t="s">
        <v>301</v>
      </c>
      <c r="G1868" s="5" t="s">
        <v>327</v>
      </c>
      <c r="H1868" s="3" t="s">
        <v>339</v>
      </c>
      <c r="I1868" s="7" t="s">
        <v>57</v>
      </c>
      <c r="J1868" s="5" t="s">
        <v>415</v>
      </c>
      <c r="K1868" s="5" t="s">
        <v>12</v>
      </c>
    </row>
    <row r="1869" spans="2:11" ht="15.6" customHeight="1" x14ac:dyDescent="0.3">
      <c r="B1869" s="1" t="s">
        <v>210</v>
      </c>
      <c r="C1869" s="1" t="s">
        <v>211</v>
      </c>
      <c r="D1869" s="1" t="s">
        <v>15</v>
      </c>
      <c r="E1869" s="1" t="s">
        <v>282</v>
      </c>
      <c r="F1869" s="1" t="s">
        <v>302</v>
      </c>
      <c r="G1869" s="5" t="s">
        <v>328</v>
      </c>
      <c r="H1869" s="3" t="s">
        <v>339</v>
      </c>
      <c r="I1869" s="7" t="s">
        <v>59</v>
      </c>
      <c r="J1869" s="5" t="s">
        <v>360</v>
      </c>
      <c r="K1869" s="5" t="s">
        <v>12</v>
      </c>
    </row>
    <row r="1870" spans="2:11" ht="15.6" customHeight="1" x14ac:dyDescent="0.3">
      <c r="B1870" s="1" t="s">
        <v>210</v>
      </c>
      <c r="C1870" s="1" t="s">
        <v>211</v>
      </c>
      <c r="D1870" s="1" t="s">
        <v>15</v>
      </c>
      <c r="E1870" s="1" t="s">
        <v>282</v>
      </c>
      <c r="F1870" s="1" t="s">
        <v>303</v>
      </c>
      <c r="G1870" s="5" t="s">
        <v>329</v>
      </c>
      <c r="H1870" s="3" t="s">
        <v>340</v>
      </c>
      <c r="I1870" s="7" t="s">
        <v>59</v>
      </c>
      <c r="J1870" s="5" t="s">
        <v>66</v>
      </c>
      <c r="K1870" s="5" t="s">
        <v>12</v>
      </c>
    </row>
    <row r="1871" spans="2:11" ht="15.6" customHeight="1" x14ac:dyDescent="0.3">
      <c r="B1871" s="1" t="s">
        <v>210</v>
      </c>
      <c r="C1871" s="1" t="s">
        <v>211</v>
      </c>
      <c r="D1871" s="1" t="s">
        <v>15</v>
      </c>
      <c r="E1871" s="1" t="s">
        <v>282</v>
      </c>
      <c r="F1871" s="1" t="s">
        <v>304</v>
      </c>
      <c r="G1871" s="5" t="s">
        <v>330</v>
      </c>
      <c r="H1871" s="3" t="s">
        <v>340</v>
      </c>
      <c r="I1871" s="7" t="s">
        <v>60</v>
      </c>
      <c r="J1871" s="5" t="s">
        <v>93</v>
      </c>
      <c r="K1871" s="5" t="s">
        <v>484</v>
      </c>
    </row>
    <row r="1872" spans="2:11" ht="15.6" customHeight="1" x14ac:dyDescent="0.3">
      <c r="B1872" s="1" t="s">
        <v>210</v>
      </c>
      <c r="C1872" s="1" t="s">
        <v>211</v>
      </c>
      <c r="D1872" s="1" t="s">
        <v>15</v>
      </c>
      <c r="E1872" s="1" t="s">
        <v>282</v>
      </c>
      <c r="F1872" s="1" t="s">
        <v>305</v>
      </c>
      <c r="G1872" s="5" t="s">
        <v>331</v>
      </c>
      <c r="H1872" s="3" t="s">
        <v>340</v>
      </c>
      <c r="I1872" s="7" t="s">
        <v>60</v>
      </c>
      <c r="J1872" s="5" t="s">
        <v>93</v>
      </c>
      <c r="K1872" s="5" t="s">
        <v>484</v>
      </c>
    </row>
    <row r="1873" spans="2:11" ht="15.6" customHeight="1" x14ac:dyDescent="0.3">
      <c r="B1873" s="1" t="s">
        <v>210</v>
      </c>
      <c r="C1873" s="1" t="s">
        <v>211</v>
      </c>
      <c r="D1873" s="1" t="s">
        <v>15</v>
      </c>
      <c r="E1873" s="1" t="s">
        <v>282</v>
      </c>
      <c r="F1873" s="1" t="s">
        <v>306</v>
      </c>
      <c r="G1873" s="5" t="s">
        <v>332</v>
      </c>
      <c r="H1873" s="3" t="s">
        <v>340</v>
      </c>
      <c r="I1873" s="7" t="s">
        <v>61</v>
      </c>
      <c r="J1873" s="5" t="s">
        <v>358</v>
      </c>
      <c r="K1873" s="5" t="s">
        <v>484</v>
      </c>
    </row>
    <row r="1874" spans="2:11" ht="15.6" customHeight="1" x14ac:dyDescent="0.3">
      <c r="B1874" s="1" t="s">
        <v>210</v>
      </c>
      <c r="C1874" s="1" t="s">
        <v>211</v>
      </c>
      <c r="D1874" s="1" t="s">
        <v>15</v>
      </c>
      <c r="E1874" s="1" t="s">
        <v>282</v>
      </c>
      <c r="F1874" s="1" t="s">
        <v>307</v>
      </c>
      <c r="G1874" s="5" t="s">
        <v>333</v>
      </c>
      <c r="H1874" s="3" t="s">
        <v>341</v>
      </c>
      <c r="I1874" s="7" t="s">
        <v>82</v>
      </c>
      <c r="J1874" s="5" t="s">
        <v>93</v>
      </c>
      <c r="K1874" s="5" t="s">
        <v>484</v>
      </c>
    </row>
    <row r="1875" spans="2:11" ht="15.6" customHeight="1" x14ac:dyDescent="0.3">
      <c r="B1875" s="1" t="s">
        <v>210</v>
      </c>
      <c r="C1875" s="1" t="s">
        <v>211</v>
      </c>
      <c r="D1875" s="1" t="s">
        <v>15</v>
      </c>
      <c r="E1875" s="1" t="s">
        <v>282</v>
      </c>
      <c r="F1875" s="1" t="s">
        <v>308</v>
      </c>
      <c r="G1875" s="5" t="s">
        <v>334</v>
      </c>
      <c r="H1875" s="3" t="s">
        <v>342</v>
      </c>
      <c r="I1875" s="7" t="s">
        <v>60</v>
      </c>
      <c r="J1875" s="5" t="s">
        <v>93</v>
      </c>
      <c r="K1875" s="5" t="s">
        <v>484</v>
      </c>
    </row>
    <row r="1876" spans="2:11" ht="15.6" customHeight="1" x14ac:dyDescent="0.3">
      <c r="B1876" s="1" t="s">
        <v>210</v>
      </c>
      <c r="C1876" s="1" t="s">
        <v>211</v>
      </c>
      <c r="D1876" s="1" t="s">
        <v>15</v>
      </c>
      <c r="E1876" s="1" t="s">
        <v>282</v>
      </c>
      <c r="F1876" s="1" t="s">
        <v>309</v>
      </c>
      <c r="G1876" s="5" t="s">
        <v>335</v>
      </c>
      <c r="H1876" s="3" t="s">
        <v>343</v>
      </c>
      <c r="I1876" s="7" t="s">
        <v>60</v>
      </c>
      <c r="J1876" s="5" t="s">
        <v>93</v>
      </c>
      <c r="K1876" s="5" t="s">
        <v>484</v>
      </c>
    </row>
    <row r="1877" spans="2:11" ht="15.6" customHeight="1" x14ac:dyDescent="0.3">
      <c r="B1877" s="1" t="s">
        <v>210</v>
      </c>
      <c r="C1877" s="1" t="s">
        <v>211</v>
      </c>
      <c r="D1877" s="1" t="s">
        <v>15</v>
      </c>
      <c r="E1877" s="1" t="s">
        <v>282</v>
      </c>
      <c r="F1877" s="1" t="s">
        <v>310</v>
      </c>
      <c r="G1877" s="5" t="s">
        <v>336</v>
      </c>
      <c r="H1877" s="3" t="s">
        <v>344</v>
      </c>
      <c r="I1877" s="7" t="s">
        <v>57</v>
      </c>
      <c r="J1877" s="5" t="s">
        <v>1</v>
      </c>
      <c r="K1877" s="5" t="s">
        <v>12</v>
      </c>
    </row>
    <row r="1878" spans="2:11" ht="15.6" customHeight="1" x14ac:dyDescent="0.3">
      <c r="B1878" s="1" t="s">
        <v>210</v>
      </c>
      <c r="C1878" s="1" t="s">
        <v>211</v>
      </c>
      <c r="D1878" s="1" t="s">
        <v>15</v>
      </c>
      <c r="E1878" s="1" t="s">
        <v>282</v>
      </c>
      <c r="F1878" s="1" t="s">
        <v>372</v>
      </c>
      <c r="G1878" s="5" t="s">
        <v>373</v>
      </c>
      <c r="H1878" s="3" t="s">
        <v>337</v>
      </c>
      <c r="I1878" s="7" t="s">
        <v>59</v>
      </c>
      <c r="J1878" s="5" t="s">
        <v>382</v>
      </c>
      <c r="K1878" s="5" t="s">
        <v>12</v>
      </c>
    </row>
    <row r="1879" spans="2:11" ht="15.6" customHeight="1" x14ac:dyDescent="0.3">
      <c r="B1879" s="1" t="s">
        <v>210</v>
      </c>
      <c r="C1879" s="1" t="s">
        <v>211</v>
      </c>
      <c r="D1879" s="1" t="s">
        <v>15</v>
      </c>
      <c r="E1879" s="1" t="s">
        <v>282</v>
      </c>
      <c r="F1879" s="1" t="s">
        <v>372</v>
      </c>
      <c r="G1879" s="5" t="s">
        <v>373</v>
      </c>
      <c r="H1879" s="3" t="s">
        <v>337</v>
      </c>
      <c r="I1879" s="7" t="s">
        <v>60</v>
      </c>
      <c r="J1879" s="5" t="s">
        <v>385</v>
      </c>
      <c r="K1879" s="5" t="s">
        <v>12</v>
      </c>
    </row>
    <row r="1880" spans="2:11" ht="15.6" customHeight="1" x14ac:dyDescent="0.3">
      <c r="B1880" s="1" t="s">
        <v>210</v>
      </c>
      <c r="C1880" s="1" t="s">
        <v>211</v>
      </c>
      <c r="D1880" s="1" t="s">
        <v>15</v>
      </c>
      <c r="E1880" s="1" t="s">
        <v>282</v>
      </c>
      <c r="F1880" s="1" t="s">
        <v>372</v>
      </c>
      <c r="G1880" s="5" t="s">
        <v>373</v>
      </c>
      <c r="H1880" s="3" t="s">
        <v>337</v>
      </c>
      <c r="I1880" s="7" t="s">
        <v>82</v>
      </c>
      <c r="J1880" s="5" t="s">
        <v>386</v>
      </c>
      <c r="K1880" s="5" t="s">
        <v>12</v>
      </c>
    </row>
    <row r="1881" spans="2:11" ht="15.6" customHeight="1" x14ac:dyDescent="0.3">
      <c r="B1881" s="1" t="s">
        <v>219</v>
      </c>
      <c r="C1881" s="1" t="s">
        <v>220</v>
      </c>
      <c r="D1881" s="1" t="s">
        <v>15</v>
      </c>
      <c r="E1881" s="1" t="s">
        <v>282</v>
      </c>
      <c r="F1881" s="1" t="s">
        <v>283</v>
      </c>
      <c r="G1881" s="5" t="s">
        <v>311</v>
      </c>
      <c r="H1881" s="3" t="s">
        <v>52</v>
      </c>
      <c r="I1881" s="7" t="s">
        <v>59</v>
      </c>
      <c r="J1881" s="5" t="s">
        <v>65</v>
      </c>
      <c r="K1881" s="5" t="s">
        <v>12</v>
      </c>
    </row>
    <row r="1882" spans="2:11" ht="15.6" customHeight="1" x14ac:dyDescent="0.3">
      <c r="B1882" s="1" t="s">
        <v>219</v>
      </c>
      <c r="C1882" s="1" t="s">
        <v>220</v>
      </c>
      <c r="D1882" s="1" t="s">
        <v>15</v>
      </c>
      <c r="E1882" s="1" t="s">
        <v>282</v>
      </c>
      <c r="F1882" s="1" t="s">
        <v>284</v>
      </c>
      <c r="G1882" s="5" t="s">
        <v>312</v>
      </c>
      <c r="H1882" s="3" t="s">
        <v>337</v>
      </c>
      <c r="I1882" s="7" t="s">
        <v>59</v>
      </c>
      <c r="J1882" s="5" t="s">
        <v>345</v>
      </c>
      <c r="K1882" s="5" t="s">
        <v>485</v>
      </c>
    </row>
    <row r="1883" spans="2:11" ht="15.6" customHeight="1" x14ac:dyDescent="0.3">
      <c r="B1883" s="1" t="s">
        <v>219</v>
      </c>
      <c r="C1883" s="1" t="s">
        <v>220</v>
      </c>
      <c r="D1883" s="1" t="s">
        <v>15</v>
      </c>
      <c r="E1883" s="1" t="s">
        <v>282</v>
      </c>
      <c r="F1883" s="1" t="s">
        <v>285</v>
      </c>
      <c r="G1883" s="5" t="s">
        <v>313</v>
      </c>
      <c r="H1883" s="3" t="s">
        <v>337</v>
      </c>
      <c r="I1883" s="7" t="s">
        <v>57</v>
      </c>
      <c r="J1883" s="5" t="s">
        <v>391</v>
      </c>
      <c r="K1883" s="5" t="s">
        <v>12</v>
      </c>
    </row>
    <row r="1884" spans="2:11" ht="15.6" customHeight="1" x14ac:dyDescent="0.3">
      <c r="B1884" s="1" t="s">
        <v>219</v>
      </c>
      <c r="C1884" s="1" t="s">
        <v>220</v>
      </c>
      <c r="D1884" s="1" t="s">
        <v>15</v>
      </c>
      <c r="E1884" s="1" t="s">
        <v>282</v>
      </c>
      <c r="F1884" s="1" t="s">
        <v>285</v>
      </c>
      <c r="G1884" s="5" t="s">
        <v>313</v>
      </c>
      <c r="H1884" s="3" t="s">
        <v>337</v>
      </c>
      <c r="I1884" s="7" t="s">
        <v>81</v>
      </c>
      <c r="J1884" s="5" t="s">
        <v>392</v>
      </c>
      <c r="K1884" s="5" t="s">
        <v>12</v>
      </c>
    </row>
    <row r="1885" spans="2:11" ht="15.6" customHeight="1" x14ac:dyDescent="0.3">
      <c r="B1885" s="1" t="s">
        <v>219</v>
      </c>
      <c r="C1885" s="1" t="s">
        <v>220</v>
      </c>
      <c r="D1885" s="1" t="s">
        <v>15</v>
      </c>
      <c r="E1885" s="1" t="s">
        <v>282</v>
      </c>
      <c r="F1885" s="1" t="s">
        <v>285</v>
      </c>
      <c r="G1885" s="5" t="s">
        <v>313</v>
      </c>
      <c r="H1885" s="3" t="s">
        <v>337</v>
      </c>
      <c r="I1885" s="7" t="s">
        <v>60</v>
      </c>
      <c r="J1885" s="5" t="s">
        <v>374</v>
      </c>
      <c r="K1885" s="5" t="s">
        <v>12</v>
      </c>
    </row>
    <row r="1886" spans="2:11" ht="15.6" customHeight="1" x14ac:dyDescent="0.3">
      <c r="B1886" s="1" t="s">
        <v>219</v>
      </c>
      <c r="C1886" s="1" t="s">
        <v>220</v>
      </c>
      <c r="D1886" s="1" t="s">
        <v>15</v>
      </c>
      <c r="E1886" s="1" t="s">
        <v>282</v>
      </c>
      <c r="F1886" s="1" t="s">
        <v>285</v>
      </c>
      <c r="G1886" s="5" t="s">
        <v>313</v>
      </c>
      <c r="H1886" s="3" t="s">
        <v>337</v>
      </c>
      <c r="I1886" s="7" t="s">
        <v>82</v>
      </c>
      <c r="J1886" s="5" t="s">
        <v>393</v>
      </c>
      <c r="K1886" s="5" t="s">
        <v>12</v>
      </c>
    </row>
    <row r="1887" spans="2:11" ht="15.6" customHeight="1" x14ac:dyDescent="0.3">
      <c r="B1887" s="1" t="s">
        <v>219</v>
      </c>
      <c r="C1887" s="1" t="s">
        <v>220</v>
      </c>
      <c r="D1887" s="1" t="s">
        <v>15</v>
      </c>
      <c r="E1887" s="1" t="s">
        <v>282</v>
      </c>
      <c r="F1887" s="1" t="s">
        <v>286</v>
      </c>
      <c r="G1887" s="5" t="s">
        <v>314</v>
      </c>
      <c r="H1887" s="3" t="s">
        <v>338</v>
      </c>
      <c r="I1887" s="7" t="s">
        <v>59</v>
      </c>
      <c r="J1887" s="5" t="s">
        <v>53</v>
      </c>
      <c r="K1887" s="5" t="s">
        <v>12</v>
      </c>
    </row>
    <row r="1888" spans="2:11" ht="15.6" customHeight="1" x14ac:dyDescent="0.3">
      <c r="B1888" s="1" t="s">
        <v>219</v>
      </c>
      <c r="C1888" s="1" t="s">
        <v>220</v>
      </c>
      <c r="D1888" s="1" t="s">
        <v>15</v>
      </c>
      <c r="E1888" s="1" t="s">
        <v>282</v>
      </c>
      <c r="F1888" s="1" t="s">
        <v>286</v>
      </c>
      <c r="G1888" s="5" t="s">
        <v>314</v>
      </c>
      <c r="H1888" s="3" t="s">
        <v>338</v>
      </c>
      <c r="I1888" s="7" t="s">
        <v>57</v>
      </c>
      <c r="J1888" s="5" t="s">
        <v>54</v>
      </c>
      <c r="K1888" s="5" t="s">
        <v>12</v>
      </c>
    </row>
    <row r="1889" spans="2:11" ht="15.6" customHeight="1" x14ac:dyDescent="0.3">
      <c r="B1889" s="1" t="s">
        <v>219</v>
      </c>
      <c r="C1889" s="1" t="s">
        <v>220</v>
      </c>
      <c r="D1889" s="1" t="s">
        <v>15</v>
      </c>
      <c r="E1889" s="1" t="s">
        <v>282</v>
      </c>
      <c r="F1889" s="1" t="s">
        <v>286</v>
      </c>
      <c r="G1889" s="5" t="s">
        <v>314</v>
      </c>
      <c r="H1889" s="3" t="s">
        <v>338</v>
      </c>
      <c r="I1889" s="7" t="s">
        <v>60</v>
      </c>
      <c r="J1889" s="5" t="s">
        <v>71</v>
      </c>
      <c r="K1889" s="5" t="s">
        <v>12</v>
      </c>
    </row>
    <row r="1890" spans="2:11" ht="15.6" customHeight="1" x14ac:dyDescent="0.3">
      <c r="B1890" s="1" t="s">
        <v>219</v>
      </c>
      <c r="C1890" s="1" t="s">
        <v>220</v>
      </c>
      <c r="D1890" s="1" t="s">
        <v>15</v>
      </c>
      <c r="E1890" s="1" t="s">
        <v>282</v>
      </c>
      <c r="F1890" s="1" t="s">
        <v>286</v>
      </c>
      <c r="G1890" s="5" t="s">
        <v>314</v>
      </c>
      <c r="H1890" s="3" t="s">
        <v>338</v>
      </c>
      <c r="I1890" s="7" t="s">
        <v>82</v>
      </c>
      <c r="J1890" s="5" t="s">
        <v>267</v>
      </c>
      <c r="K1890" s="5" t="s">
        <v>12</v>
      </c>
    </row>
    <row r="1891" spans="2:11" ht="15.6" customHeight="1" x14ac:dyDescent="0.3">
      <c r="B1891" s="1" t="s">
        <v>219</v>
      </c>
      <c r="C1891" s="1" t="s">
        <v>220</v>
      </c>
      <c r="D1891" s="1" t="s">
        <v>15</v>
      </c>
      <c r="E1891" s="1" t="s">
        <v>282</v>
      </c>
      <c r="F1891" s="1" t="s">
        <v>286</v>
      </c>
      <c r="G1891" s="5" t="s">
        <v>314</v>
      </c>
      <c r="H1891" s="3" t="s">
        <v>338</v>
      </c>
      <c r="I1891" s="7" t="s">
        <v>61</v>
      </c>
      <c r="J1891" s="5" t="s">
        <v>375</v>
      </c>
      <c r="K1891" s="5" t="s">
        <v>12</v>
      </c>
    </row>
    <row r="1892" spans="2:11" ht="15.6" customHeight="1" x14ac:dyDescent="0.3">
      <c r="B1892" s="1" t="s">
        <v>219</v>
      </c>
      <c r="C1892" s="1" t="s">
        <v>220</v>
      </c>
      <c r="D1892" s="1" t="s">
        <v>15</v>
      </c>
      <c r="E1892" s="1" t="s">
        <v>282</v>
      </c>
      <c r="F1892" s="1" t="s">
        <v>287</v>
      </c>
      <c r="G1892" s="5" t="s">
        <v>40</v>
      </c>
      <c r="H1892" s="3" t="s">
        <v>338</v>
      </c>
      <c r="I1892" s="7" t="s">
        <v>57</v>
      </c>
      <c r="J1892" s="5" t="s">
        <v>402</v>
      </c>
      <c r="K1892" s="5" t="s">
        <v>12</v>
      </c>
    </row>
    <row r="1893" spans="2:11" ht="15.6" customHeight="1" x14ac:dyDescent="0.3">
      <c r="B1893" s="1" t="s">
        <v>219</v>
      </c>
      <c r="C1893" s="1" t="s">
        <v>220</v>
      </c>
      <c r="D1893" s="1" t="s">
        <v>15</v>
      </c>
      <c r="E1893" s="1" t="s">
        <v>282</v>
      </c>
      <c r="F1893" s="1" t="s">
        <v>288</v>
      </c>
      <c r="G1893" s="5" t="s">
        <v>38</v>
      </c>
      <c r="H1893" s="3" t="s">
        <v>338</v>
      </c>
      <c r="I1893" s="7" t="s">
        <v>59</v>
      </c>
      <c r="J1893" s="5" t="s">
        <v>67</v>
      </c>
      <c r="K1893" s="5" t="s">
        <v>12</v>
      </c>
    </row>
    <row r="1894" spans="2:11" ht="15.6" customHeight="1" x14ac:dyDescent="0.3">
      <c r="B1894" s="1" t="s">
        <v>219</v>
      </c>
      <c r="C1894" s="1" t="s">
        <v>220</v>
      </c>
      <c r="D1894" s="1" t="s">
        <v>15</v>
      </c>
      <c r="E1894" s="1" t="s">
        <v>282</v>
      </c>
      <c r="F1894" s="1" t="s">
        <v>289</v>
      </c>
      <c r="G1894" s="5" t="s">
        <v>315</v>
      </c>
      <c r="H1894" s="3" t="s">
        <v>56</v>
      </c>
      <c r="I1894" s="7" t="s">
        <v>59</v>
      </c>
      <c r="J1894" s="5" t="s">
        <v>66</v>
      </c>
      <c r="K1894" s="5" t="s">
        <v>12</v>
      </c>
    </row>
    <row r="1895" spans="2:11" ht="15.6" customHeight="1" x14ac:dyDescent="0.3">
      <c r="B1895" s="1" t="s">
        <v>219</v>
      </c>
      <c r="C1895" s="1" t="s">
        <v>220</v>
      </c>
      <c r="D1895" s="1" t="s">
        <v>15</v>
      </c>
      <c r="E1895" s="1" t="s">
        <v>282</v>
      </c>
      <c r="F1895" s="1" t="s">
        <v>290</v>
      </c>
      <c r="G1895" s="5" t="s">
        <v>316</v>
      </c>
      <c r="H1895" s="3" t="s">
        <v>56</v>
      </c>
      <c r="I1895" s="7" t="s">
        <v>59</v>
      </c>
      <c r="J1895" s="5" t="s">
        <v>348</v>
      </c>
      <c r="K1895" s="5" t="s">
        <v>12</v>
      </c>
    </row>
    <row r="1896" spans="2:11" ht="15.6" customHeight="1" x14ac:dyDescent="0.3">
      <c r="B1896" s="1" t="s">
        <v>219</v>
      </c>
      <c r="C1896" s="1" t="s">
        <v>220</v>
      </c>
      <c r="D1896" s="1" t="s">
        <v>15</v>
      </c>
      <c r="E1896" s="1" t="s">
        <v>282</v>
      </c>
      <c r="F1896" s="1" t="s">
        <v>291</v>
      </c>
      <c r="G1896" s="5" t="s">
        <v>317</v>
      </c>
      <c r="H1896" s="3" t="s">
        <v>56</v>
      </c>
      <c r="I1896" s="7" t="s">
        <v>59</v>
      </c>
      <c r="J1896" s="5" t="s">
        <v>66</v>
      </c>
      <c r="K1896" s="5" t="s">
        <v>12</v>
      </c>
    </row>
    <row r="1897" spans="2:11" ht="15.6" customHeight="1" x14ac:dyDescent="0.3">
      <c r="B1897" s="1" t="s">
        <v>219</v>
      </c>
      <c r="C1897" s="1" t="s">
        <v>220</v>
      </c>
      <c r="D1897" s="1" t="s">
        <v>15</v>
      </c>
      <c r="E1897" s="1" t="s">
        <v>282</v>
      </c>
      <c r="F1897" s="1" t="s">
        <v>292</v>
      </c>
      <c r="G1897" s="5" t="s">
        <v>318</v>
      </c>
      <c r="H1897" s="3" t="s">
        <v>56</v>
      </c>
      <c r="I1897" s="7" t="s">
        <v>60</v>
      </c>
      <c r="J1897" s="5" t="s">
        <v>93</v>
      </c>
      <c r="K1897" s="5" t="s">
        <v>486</v>
      </c>
    </row>
    <row r="1898" spans="2:11" ht="15.6" customHeight="1" x14ac:dyDescent="0.3">
      <c r="B1898" s="1" t="s">
        <v>219</v>
      </c>
      <c r="C1898" s="1" t="s">
        <v>220</v>
      </c>
      <c r="D1898" s="1" t="s">
        <v>15</v>
      </c>
      <c r="E1898" s="1" t="s">
        <v>282</v>
      </c>
      <c r="F1898" s="1" t="s">
        <v>293</v>
      </c>
      <c r="G1898" s="5" t="s">
        <v>319</v>
      </c>
      <c r="H1898" s="3" t="s">
        <v>56</v>
      </c>
      <c r="I1898" s="7" t="s">
        <v>59</v>
      </c>
      <c r="J1898" s="5" t="s">
        <v>350</v>
      </c>
      <c r="K1898" s="5" t="s">
        <v>12</v>
      </c>
    </row>
    <row r="1899" spans="2:11" ht="15.6" customHeight="1" x14ac:dyDescent="0.3">
      <c r="B1899" s="1" t="s">
        <v>219</v>
      </c>
      <c r="C1899" s="1" t="s">
        <v>220</v>
      </c>
      <c r="D1899" s="1" t="s">
        <v>15</v>
      </c>
      <c r="E1899" s="1" t="s">
        <v>282</v>
      </c>
      <c r="F1899" s="1" t="s">
        <v>294</v>
      </c>
      <c r="G1899" s="5" t="s">
        <v>320</v>
      </c>
      <c r="H1899" s="3" t="s">
        <v>56</v>
      </c>
      <c r="I1899" s="7" t="s">
        <v>82</v>
      </c>
      <c r="J1899" s="5" t="s">
        <v>376</v>
      </c>
      <c r="K1899" s="5" t="s">
        <v>12</v>
      </c>
    </row>
    <row r="1900" spans="2:11" ht="15.6" customHeight="1" x14ac:dyDescent="0.3">
      <c r="B1900" s="1" t="s">
        <v>219</v>
      </c>
      <c r="C1900" s="1" t="s">
        <v>220</v>
      </c>
      <c r="D1900" s="1" t="s">
        <v>15</v>
      </c>
      <c r="E1900" s="1" t="s">
        <v>282</v>
      </c>
      <c r="F1900" s="1" t="s">
        <v>295</v>
      </c>
      <c r="G1900" s="5" t="s">
        <v>321</v>
      </c>
      <c r="H1900" s="3" t="s">
        <v>339</v>
      </c>
      <c r="I1900" s="7" t="s">
        <v>59</v>
      </c>
      <c r="J1900" s="5" t="s">
        <v>352</v>
      </c>
      <c r="K1900" s="5" t="s">
        <v>12</v>
      </c>
    </row>
    <row r="1901" spans="2:11" ht="15.6" customHeight="1" x14ac:dyDescent="0.3">
      <c r="B1901" s="1" t="s">
        <v>219</v>
      </c>
      <c r="C1901" s="1" t="s">
        <v>220</v>
      </c>
      <c r="D1901" s="1" t="s">
        <v>15</v>
      </c>
      <c r="E1901" s="1" t="s">
        <v>282</v>
      </c>
      <c r="F1901" s="1" t="s">
        <v>295</v>
      </c>
      <c r="G1901" s="5" t="s">
        <v>321</v>
      </c>
      <c r="H1901" s="3" t="s">
        <v>339</v>
      </c>
      <c r="I1901" s="7" t="s">
        <v>57</v>
      </c>
      <c r="J1901" s="5" t="s">
        <v>353</v>
      </c>
      <c r="K1901" s="5" t="s">
        <v>12</v>
      </c>
    </row>
    <row r="1902" spans="2:11" ht="15.6" customHeight="1" x14ac:dyDescent="0.3">
      <c r="B1902" s="1" t="s">
        <v>219</v>
      </c>
      <c r="C1902" s="1" t="s">
        <v>220</v>
      </c>
      <c r="D1902" s="1" t="s">
        <v>15</v>
      </c>
      <c r="E1902" s="1" t="s">
        <v>282</v>
      </c>
      <c r="F1902" s="1" t="s">
        <v>295</v>
      </c>
      <c r="G1902" s="5" t="s">
        <v>321</v>
      </c>
      <c r="H1902" s="3" t="s">
        <v>339</v>
      </c>
      <c r="I1902" s="7" t="s">
        <v>81</v>
      </c>
      <c r="J1902" s="5" t="s">
        <v>354</v>
      </c>
      <c r="K1902" s="5" t="s">
        <v>12</v>
      </c>
    </row>
    <row r="1903" spans="2:11" ht="15.6" customHeight="1" x14ac:dyDescent="0.3">
      <c r="B1903" s="1" t="s">
        <v>219</v>
      </c>
      <c r="C1903" s="1" t="s">
        <v>220</v>
      </c>
      <c r="D1903" s="1" t="s">
        <v>15</v>
      </c>
      <c r="E1903" s="1" t="s">
        <v>282</v>
      </c>
      <c r="F1903" s="1" t="s">
        <v>295</v>
      </c>
      <c r="G1903" s="5" t="s">
        <v>321</v>
      </c>
      <c r="H1903" s="3" t="s">
        <v>339</v>
      </c>
      <c r="I1903" s="7" t="s">
        <v>60</v>
      </c>
      <c r="J1903" s="5" t="s">
        <v>355</v>
      </c>
      <c r="K1903" s="5" t="s">
        <v>12</v>
      </c>
    </row>
    <row r="1904" spans="2:11" ht="15.6" customHeight="1" x14ac:dyDescent="0.3">
      <c r="B1904" s="1" t="s">
        <v>219</v>
      </c>
      <c r="C1904" s="1" t="s">
        <v>220</v>
      </c>
      <c r="D1904" s="1" t="s">
        <v>15</v>
      </c>
      <c r="E1904" s="1" t="s">
        <v>282</v>
      </c>
      <c r="F1904" s="1" t="s">
        <v>296</v>
      </c>
      <c r="G1904" s="5" t="s">
        <v>322</v>
      </c>
      <c r="H1904" s="3" t="s">
        <v>339</v>
      </c>
      <c r="I1904" s="7" t="s">
        <v>59</v>
      </c>
      <c r="J1904" s="5" t="s">
        <v>66</v>
      </c>
      <c r="K1904" s="5" t="s">
        <v>12</v>
      </c>
    </row>
    <row r="1905" spans="2:11" ht="15.6" customHeight="1" x14ac:dyDescent="0.3">
      <c r="B1905" s="1" t="s">
        <v>219</v>
      </c>
      <c r="C1905" s="1" t="s">
        <v>220</v>
      </c>
      <c r="D1905" s="1" t="s">
        <v>15</v>
      </c>
      <c r="E1905" s="1" t="s">
        <v>282</v>
      </c>
      <c r="F1905" s="1" t="s">
        <v>297</v>
      </c>
      <c r="G1905" s="5" t="s">
        <v>323</v>
      </c>
      <c r="H1905" s="3" t="s">
        <v>339</v>
      </c>
      <c r="I1905" s="7" t="s">
        <v>60</v>
      </c>
      <c r="J1905" s="5" t="s">
        <v>358</v>
      </c>
      <c r="K1905" s="5" t="s">
        <v>487</v>
      </c>
    </row>
    <row r="1906" spans="2:11" ht="15.6" customHeight="1" x14ac:dyDescent="0.3">
      <c r="B1906" s="1" t="s">
        <v>219</v>
      </c>
      <c r="C1906" s="1" t="s">
        <v>220</v>
      </c>
      <c r="D1906" s="1" t="s">
        <v>15</v>
      </c>
      <c r="E1906" s="1" t="s">
        <v>282</v>
      </c>
      <c r="F1906" s="1" t="s">
        <v>298</v>
      </c>
      <c r="G1906" s="5" t="s">
        <v>324</v>
      </c>
      <c r="H1906" s="3" t="s">
        <v>339</v>
      </c>
      <c r="I1906" s="7" t="s">
        <v>57</v>
      </c>
      <c r="J1906" s="5" t="s">
        <v>414</v>
      </c>
      <c r="K1906" s="5" t="s">
        <v>12</v>
      </c>
    </row>
    <row r="1907" spans="2:11" ht="15.6" customHeight="1" x14ac:dyDescent="0.3">
      <c r="B1907" s="1" t="s">
        <v>219</v>
      </c>
      <c r="C1907" s="1" t="s">
        <v>220</v>
      </c>
      <c r="D1907" s="1" t="s">
        <v>15</v>
      </c>
      <c r="E1907" s="1" t="s">
        <v>282</v>
      </c>
      <c r="F1907" s="1" t="s">
        <v>299</v>
      </c>
      <c r="G1907" s="5" t="s">
        <v>325</v>
      </c>
      <c r="H1907" s="3" t="s">
        <v>339</v>
      </c>
      <c r="I1907" s="7" t="s">
        <v>59</v>
      </c>
      <c r="J1907" s="5" t="s">
        <v>360</v>
      </c>
      <c r="K1907" s="5" t="s">
        <v>12</v>
      </c>
    </row>
    <row r="1908" spans="2:11" ht="15.6" customHeight="1" x14ac:dyDescent="0.3">
      <c r="B1908" s="1" t="s">
        <v>219</v>
      </c>
      <c r="C1908" s="1" t="s">
        <v>220</v>
      </c>
      <c r="D1908" s="1" t="s">
        <v>15</v>
      </c>
      <c r="E1908" s="1" t="s">
        <v>282</v>
      </c>
      <c r="F1908" s="1" t="s">
        <v>300</v>
      </c>
      <c r="G1908" s="5" t="s">
        <v>326</v>
      </c>
      <c r="H1908" s="3" t="s">
        <v>339</v>
      </c>
      <c r="I1908" s="7" t="s">
        <v>81</v>
      </c>
      <c r="J1908" s="5" t="s">
        <v>358</v>
      </c>
      <c r="K1908" s="5" t="s">
        <v>488</v>
      </c>
    </row>
    <row r="1909" spans="2:11" ht="15.6" customHeight="1" x14ac:dyDescent="0.3">
      <c r="B1909" s="1" t="s">
        <v>219</v>
      </c>
      <c r="C1909" s="1" t="s">
        <v>220</v>
      </c>
      <c r="D1909" s="1" t="s">
        <v>15</v>
      </c>
      <c r="E1909" s="1" t="s">
        <v>282</v>
      </c>
      <c r="F1909" s="1" t="s">
        <v>301</v>
      </c>
      <c r="G1909" s="5" t="s">
        <v>327</v>
      </c>
      <c r="H1909" s="3" t="s">
        <v>339</v>
      </c>
      <c r="I1909" s="7" t="s">
        <v>59</v>
      </c>
      <c r="J1909" s="5" t="s">
        <v>361</v>
      </c>
      <c r="K1909" s="5" t="s">
        <v>12</v>
      </c>
    </row>
    <row r="1910" spans="2:11" ht="15.6" customHeight="1" x14ac:dyDescent="0.3">
      <c r="B1910" s="1" t="s">
        <v>219</v>
      </c>
      <c r="C1910" s="1" t="s">
        <v>220</v>
      </c>
      <c r="D1910" s="1" t="s">
        <v>15</v>
      </c>
      <c r="E1910" s="1" t="s">
        <v>282</v>
      </c>
      <c r="F1910" s="1" t="s">
        <v>302</v>
      </c>
      <c r="G1910" s="5" t="s">
        <v>328</v>
      </c>
      <c r="H1910" s="3" t="s">
        <v>339</v>
      </c>
      <c r="I1910" s="7" t="s">
        <v>59</v>
      </c>
      <c r="J1910" s="5" t="s">
        <v>360</v>
      </c>
      <c r="K1910" s="5" t="s">
        <v>12</v>
      </c>
    </row>
    <row r="1911" spans="2:11" ht="15.6" customHeight="1" x14ac:dyDescent="0.3">
      <c r="B1911" s="1" t="s">
        <v>219</v>
      </c>
      <c r="C1911" s="1" t="s">
        <v>220</v>
      </c>
      <c r="D1911" s="1" t="s">
        <v>15</v>
      </c>
      <c r="E1911" s="1" t="s">
        <v>282</v>
      </c>
      <c r="F1911" s="1" t="s">
        <v>303</v>
      </c>
      <c r="G1911" s="5" t="s">
        <v>329</v>
      </c>
      <c r="H1911" s="3" t="s">
        <v>340</v>
      </c>
      <c r="I1911" s="7" t="s">
        <v>59</v>
      </c>
      <c r="J1911" s="5" t="s">
        <v>66</v>
      </c>
      <c r="K1911" s="5" t="s">
        <v>12</v>
      </c>
    </row>
    <row r="1912" spans="2:11" ht="15.6" customHeight="1" x14ac:dyDescent="0.3">
      <c r="B1912" s="1" t="s">
        <v>219</v>
      </c>
      <c r="C1912" s="1" t="s">
        <v>220</v>
      </c>
      <c r="D1912" s="1" t="s">
        <v>15</v>
      </c>
      <c r="E1912" s="1" t="s">
        <v>282</v>
      </c>
      <c r="F1912" s="1" t="s">
        <v>304</v>
      </c>
      <c r="G1912" s="5" t="s">
        <v>330</v>
      </c>
      <c r="H1912" s="3" t="s">
        <v>340</v>
      </c>
      <c r="I1912" s="7" t="s">
        <v>60</v>
      </c>
      <c r="J1912" s="5" t="s">
        <v>93</v>
      </c>
      <c r="K1912" s="5" t="s">
        <v>489</v>
      </c>
    </row>
    <row r="1913" spans="2:11" ht="15.6" customHeight="1" x14ac:dyDescent="0.3">
      <c r="B1913" s="1" t="s">
        <v>219</v>
      </c>
      <c r="C1913" s="1" t="s">
        <v>220</v>
      </c>
      <c r="D1913" s="1" t="s">
        <v>15</v>
      </c>
      <c r="E1913" s="1" t="s">
        <v>282</v>
      </c>
      <c r="F1913" s="1" t="s">
        <v>305</v>
      </c>
      <c r="G1913" s="5" t="s">
        <v>331</v>
      </c>
      <c r="H1913" s="3" t="s">
        <v>340</v>
      </c>
      <c r="I1913" s="7" t="s">
        <v>60</v>
      </c>
      <c r="J1913" s="5" t="s">
        <v>93</v>
      </c>
      <c r="K1913" s="5" t="s">
        <v>489</v>
      </c>
    </row>
    <row r="1914" spans="2:11" ht="15.6" customHeight="1" x14ac:dyDescent="0.3">
      <c r="B1914" s="1" t="s">
        <v>219</v>
      </c>
      <c r="C1914" s="1" t="s">
        <v>220</v>
      </c>
      <c r="D1914" s="1" t="s">
        <v>15</v>
      </c>
      <c r="E1914" s="1" t="s">
        <v>282</v>
      </c>
      <c r="F1914" s="1" t="s">
        <v>306</v>
      </c>
      <c r="G1914" s="5" t="s">
        <v>332</v>
      </c>
      <c r="H1914" s="3" t="s">
        <v>340</v>
      </c>
      <c r="I1914" s="7" t="s">
        <v>61</v>
      </c>
      <c r="J1914" s="5" t="s">
        <v>358</v>
      </c>
      <c r="K1914" s="5" t="s">
        <v>489</v>
      </c>
    </row>
    <row r="1915" spans="2:11" ht="15.6" customHeight="1" x14ac:dyDescent="0.3">
      <c r="B1915" s="1" t="s">
        <v>219</v>
      </c>
      <c r="C1915" s="1" t="s">
        <v>220</v>
      </c>
      <c r="D1915" s="1" t="s">
        <v>15</v>
      </c>
      <c r="E1915" s="1" t="s">
        <v>282</v>
      </c>
      <c r="F1915" s="1" t="s">
        <v>307</v>
      </c>
      <c r="G1915" s="5" t="s">
        <v>333</v>
      </c>
      <c r="H1915" s="3" t="s">
        <v>341</v>
      </c>
      <c r="I1915" s="7" t="s">
        <v>59</v>
      </c>
      <c r="J1915" s="5" t="s">
        <v>363</v>
      </c>
      <c r="K1915" s="5" t="s">
        <v>12</v>
      </c>
    </row>
    <row r="1916" spans="2:11" ht="15.6" customHeight="1" x14ac:dyDescent="0.3">
      <c r="B1916" s="1" t="s">
        <v>219</v>
      </c>
      <c r="C1916" s="1" t="s">
        <v>220</v>
      </c>
      <c r="D1916" s="1" t="s">
        <v>15</v>
      </c>
      <c r="E1916" s="1" t="s">
        <v>282</v>
      </c>
      <c r="F1916" s="1" t="s">
        <v>307</v>
      </c>
      <c r="G1916" s="5" t="s">
        <v>333</v>
      </c>
      <c r="H1916" s="3" t="s">
        <v>341</v>
      </c>
      <c r="I1916" s="7" t="s">
        <v>57</v>
      </c>
      <c r="J1916" s="5" t="s">
        <v>364</v>
      </c>
      <c r="K1916" s="5" t="s">
        <v>12</v>
      </c>
    </row>
    <row r="1917" spans="2:11" ht="15.6" customHeight="1" x14ac:dyDescent="0.3">
      <c r="B1917" s="1" t="s">
        <v>219</v>
      </c>
      <c r="C1917" s="1" t="s">
        <v>220</v>
      </c>
      <c r="D1917" s="1" t="s">
        <v>15</v>
      </c>
      <c r="E1917" s="1" t="s">
        <v>282</v>
      </c>
      <c r="F1917" s="1" t="s">
        <v>307</v>
      </c>
      <c r="G1917" s="5" t="s">
        <v>333</v>
      </c>
      <c r="H1917" s="3" t="s">
        <v>341</v>
      </c>
      <c r="I1917" s="7" t="s">
        <v>60</v>
      </c>
      <c r="J1917" s="5" t="s">
        <v>471</v>
      </c>
      <c r="K1917" s="5" t="s">
        <v>12</v>
      </c>
    </row>
    <row r="1918" spans="2:11" ht="15.6" customHeight="1" x14ac:dyDescent="0.3">
      <c r="B1918" s="1" t="s">
        <v>219</v>
      </c>
      <c r="C1918" s="1" t="s">
        <v>220</v>
      </c>
      <c r="D1918" s="1" t="s">
        <v>15</v>
      </c>
      <c r="E1918" s="1" t="s">
        <v>282</v>
      </c>
      <c r="F1918" s="1" t="s">
        <v>307</v>
      </c>
      <c r="G1918" s="5" t="s">
        <v>333</v>
      </c>
      <c r="H1918" s="3" t="s">
        <v>341</v>
      </c>
      <c r="I1918" s="7" t="s">
        <v>82</v>
      </c>
      <c r="J1918" s="5" t="s">
        <v>93</v>
      </c>
      <c r="K1918" s="5" t="s">
        <v>223</v>
      </c>
    </row>
    <row r="1919" spans="2:11" ht="15.6" customHeight="1" x14ac:dyDescent="0.3">
      <c r="B1919" s="1" t="s">
        <v>219</v>
      </c>
      <c r="C1919" s="1" t="s">
        <v>220</v>
      </c>
      <c r="D1919" s="1" t="s">
        <v>15</v>
      </c>
      <c r="E1919" s="1" t="s">
        <v>282</v>
      </c>
      <c r="F1919" s="1" t="s">
        <v>308</v>
      </c>
      <c r="G1919" s="5" t="s">
        <v>334</v>
      </c>
      <c r="H1919" s="3" t="s">
        <v>342</v>
      </c>
      <c r="I1919" s="7" t="s">
        <v>57</v>
      </c>
      <c r="J1919" s="5" t="s">
        <v>365</v>
      </c>
      <c r="K1919" s="5" t="s">
        <v>12</v>
      </c>
    </row>
    <row r="1920" spans="2:11" ht="15.6" customHeight="1" x14ac:dyDescent="0.3">
      <c r="B1920" s="1" t="s">
        <v>219</v>
      </c>
      <c r="C1920" s="1" t="s">
        <v>220</v>
      </c>
      <c r="D1920" s="1" t="s">
        <v>15</v>
      </c>
      <c r="E1920" s="1" t="s">
        <v>282</v>
      </c>
      <c r="F1920" s="1" t="s">
        <v>309</v>
      </c>
      <c r="G1920" s="5" t="s">
        <v>335</v>
      </c>
      <c r="H1920" s="3" t="s">
        <v>343</v>
      </c>
      <c r="I1920" s="7" t="s">
        <v>59</v>
      </c>
      <c r="J1920" s="5" t="s">
        <v>381</v>
      </c>
      <c r="K1920" s="5" t="s">
        <v>12</v>
      </c>
    </row>
    <row r="1921" spans="2:11" ht="15.6" customHeight="1" x14ac:dyDescent="0.3">
      <c r="B1921" s="1" t="s">
        <v>219</v>
      </c>
      <c r="C1921" s="1" t="s">
        <v>220</v>
      </c>
      <c r="D1921" s="1" t="s">
        <v>15</v>
      </c>
      <c r="E1921" s="1" t="s">
        <v>282</v>
      </c>
      <c r="F1921" s="1" t="s">
        <v>310</v>
      </c>
      <c r="G1921" s="5" t="s">
        <v>336</v>
      </c>
      <c r="H1921" s="3" t="s">
        <v>344</v>
      </c>
      <c r="I1921" s="7" t="s">
        <v>59</v>
      </c>
      <c r="J1921" s="5" t="s">
        <v>362</v>
      </c>
      <c r="K1921" s="5" t="s">
        <v>12</v>
      </c>
    </row>
    <row r="1922" spans="2:11" ht="15.6" customHeight="1" x14ac:dyDescent="0.3">
      <c r="B1922" s="1" t="s">
        <v>219</v>
      </c>
      <c r="C1922" s="1" t="s">
        <v>220</v>
      </c>
      <c r="D1922" s="1" t="s">
        <v>15</v>
      </c>
      <c r="E1922" s="1" t="s">
        <v>282</v>
      </c>
      <c r="F1922" s="1" t="s">
        <v>372</v>
      </c>
      <c r="G1922" s="5" t="s">
        <v>373</v>
      </c>
      <c r="H1922" s="3" t="s">
        <v>337</v>
      </c>
      <c r="I1922" s="7" t="s">
        <v>59</v>
      </c>
      <c r="J1922" s="5" t="s">
        <v>382</v>
      </c>
      <c r="K1922" s="5" t="s">
        <v>12</v>
      </c>
    </row>
    <row r="1923" spans="2:11" ht="15.6" customHeight="1" x14ac:dyDescent="0.3">
      <c r="B1923" s="1" t="s">
        <v>219</v>
      </c>
      <c r="C1923" s="1" t="s">
        <v>220</v>
      </c>
      <c r="D1923" s="1" t="s">
        <v>15</v>
      </c>
      <c r="E1923" s="1" t="s">
        <v>282</v>
      </c>
      <c r="F1923" s="1" t="s">
        <v>372</v>
      </c>
      <c r="G1923" s="5" t="s">
        <v>373</v>
      </c>
      <c r="H1923" s="3" t="s">
        <v>337</v>
      </c>
      <c r="I1923" s="7" t="s">
        <v>57</v>
      </c>
      <c r="J1923" s="5" t="s">
        <v>383</v>
      </c>
      <c r="K1923" s="5" t="s">
        <v>12</v>
      </c>
    </row>
    <row r="1924" spans="2:11" ht="15.6" customHeight="1" x14ac:dyDescent="0.3">
      <c r="B1924" s="1" t="s">
        <v>219</v>
      </c>
      <c r="C1924" s="1" t="s">
        <v>220</v>
      </c>
      <c r="D1924" s="1" t="s">
        <v>15</v>
      </c>
      <c r="E1924" s="1" t="s">
        <v>282</v>
      </c>
      <c r="F1924" s="1" t="s">
        <v>372</v>
      </c>
      <c r="G1924" s="5" t="s">
        <v>373</v>
      </c>
      <c r="H1924" s="3" t="s">
        <v>337</v>
      </c>
      <c r="I1924" s="7" t="s">
        <v>81</v>
      </c>
      <c r="J1924" s="5" t="s">
        <v>384</v>
      </c>
      <c r="K1924" s="5" t="s">
        <v>12</v>
      </c>
    </row>
    <row r="1925" spans="2:11" ht="15.6" customHeight="1" x14ac:dyDescent="0.3">
      <c r="B1925" s="1" t="s">
        <v>219</v>
      </c>
      <c r="C1925" s="1" t="s">
        <v>220</v>
      </c>
      <c r="D1925" s="1" t="s">
        <v>15</v>
      </c>
      <c r="E1925" s="1" t="s">
        <v>282</v>
      </c>
      <c r="F1925" s="1" t="s">
        <v>372</v>
      </c>
      <c r="G1925" s="5" t="s">
        <v>373</v>
      </c>
      <c r="H1925" s="3" t="s">
        <v>337</v>
      </c>
      <c r="I1925" s="7" t="s">
        <v>60</v>
      </c>
      <c r="J1925" s="5" t="s">
        <v>385</v>
      </c>
      <c r="K1925" s="5" t="s">
        <v>12</v>
      </c>
    </row>
    <row r="1926" spans="2:11" ht="15.6" customHeight="1" x14ac:dyDescent="0.3">
      <c r="B1926" s="1" t="s">
        <v>219</v>
      </c>
      <c r="C1926" s="1" t="s">
        <v>220</v>
      </c>
      <c r="D1926" s="1" t="s">
        <v>15</v>
      </c>
      <c r="E1926" s="1" t="s">
        <v>282</v>
      </c>
      <c r="F1926" s="1" t="s">
        <v>372</v>
      </c>
      <c r="G1926" s="5" t="s">
        <v>373</v>
      </c>
      <c r="H1926" s="3" t="s">
        <v>337</v>
      </c>
      <c r="I1926" s="7" t="s">
        <v>82</v>
      </c>
      <c r="J1926" s="5" t="s">
        <v>386</v>
      </c>
      <c r="K1926" s="5" t="s">
        <v>12</v>
      </c>
    </row>
    <row r="1927" spans="2:11" ht="15.6" customHeight="1" x14ac:dyDescent="0.3">
      <c r="B1927" s="1" t="s">
        <v>228</v>
      </c>
      <c r="C1927" s="1" t="s">
        <v>229</v>
      </c>
      <c r="D1927" s="1" t="s">
        <v>15</v>
      </c>
      <c r="E1927" s="1" t="s">
        <v>282</v>
      </c>
      <c r="F1927" s="1" t="s">
        <v>283</v>
      </c>
      <c r="G1927" s="5" t="s">
        <v>311</v>
      </c>
      <c r="H1927" s="3" t="s">
        <v>52</v>
      </c>
      <c r="I1927" s="7" t="s">
        <v>59</v>
      </c>
      <c r="J1927" s="5" t="s">
        <v>65</v>
      </c>
      <c r="K1927" s="5" t="s">
        <v>12</v>
      </c>
    </row>
    <row r="1928" spans="2:11" ht="15.6" customHeight="1" x14ac:dyDescent="0.3">
      <c r="B1928" s="1" t="s">
        <v>228</v>
      </c>
      <c r="C1928" s="1" t="s">
        <v>229</v>
      </c>
      <c r="D1928" s="1" t="s">
        <v>15</v>
      </c>
      <c r="E1928" s="1" t="s">
        <v>282</v>
      </c>
      <c r="F1928" s="1" t="s">
        <v>284</v>
      </c>
      <c r="G1928" s="5" t="s">
        <v>312</v>
      </c>
      <c r="H1928" s="3" t="s">
        <v>337</v>
      </c>
      <c r="I1928" s="7" t="s">
        <v>57</v>
      </c>
      <c r="J1928" s="5" t="s">
        <v>401</v>
      </c>
      <c r="K1928" s="5" t="s">
        <v>12</v>
      </c>
    </row>
    <row r="1929" spans="2:11" ht="15.6" customHeight="1" x14ac:dyDescent="0.3">
      <c r="B1929" s="1" t="s">
        <v>228</v>
      </c>
      <c r="C1929" s="1" t="s">
        <v>229</v>
      </c>
      <c r="D1929" s="1" t="s">
        <v>15</v>
      </c>
      <c r="E1929" s="1" t="s">
        <v>282</v>
      </c>
      <c r="F1929" s="1" t="s">
        <v>285</v>
      </c>
      <c r="G1929" s="5" t="s">
        <v>313</v>
      </c>
      <c r="H1929" s="3" t="s">
        <v>337</v>
      </c>
      <c r="I1929" s="7" t="s">
        <v>57</v>
      </c>
      <c r="J1929" s="5" t="s">
        <v>391</v>
      </c>
      <c r="K1929" s="5" t="s">
        <v>12</v>
      </c>
    </row>
    <row r="1930" spans="2:11" ht="15.6" customHeight="1" x14ac:dyDescent="0.3">
      <c r="B1930" s="1" t="s">
        <v>228</v>
      </c>
      <c r="C1930" s="1" t="s">
        <v>229</v>
      </c>
      <c r="D1930" s="1" t="s">
        <v>15</v>
      </c>
      <c r="E1930" s="1" t="s">
        <v>282</v>
      </c>
      <c r="F1930" s="1" t="s">
        <v>285</v>
      </c>
      <c r="G1930" s="5" t="s">
        <v>313</v>
      </c>
      <c r="H1930" s="3" t="s">
        <v>337</v>
      </c>
      <c r="I1930" s="7" t="s">
        <v>60</v>
      </c>
      <c r="J1930" s="5" t="s">
        <v>374</v>
      </c>
      <c r="K1930" s="5" t="s">
        <v>12</v>
      </c>
    </row>
    <row r="1931" spans="2:11" ht="15.6" customHeight="1" x14ac:dyDescent="0.3">
      <c r="B1931" s="1" t="s">
        <v>228</v>
      </c>
      <c r="C1931" s="1" t="s">
        <v>229</v>
      </c>
      <c r="D1931" s="1" t="s">
        <v>15</v>
      </c>
      <c r="E1931" s="1" t="s">
        <v>282</v>
      </c>
      <c r="F1931" s="1" t="s">
        <v>286</v>
      </c>
      <c r="G1931" s="5" t="s">
        <v>314</v>
      </c>
      <c r="H1931" s="3" t="s">
        <v>338</v>
      </c>
      <c r="I1931" s="7" t="s">
        <v>59</v>
      </c>
      <c r="J1931" s="5" t="s">
        <v>53</v>
      </c>
      <c r="K1931" s="5" t="s">
        <v>12</v>
      </c>
    </row>
    <row r="1932" spans="2:11" ht="15.6" customHeight="1" x14ac:dyDescent="0.3">
      <c r="B1932" s="1" t="s">
        <v>228</v>
      </c>
      <c r="C1932" s="1" t="s">
        <v>229</v>
      </c>
      <c r="D1932" s="1" t="s">
        <v>15</v>
      </c>
      <c r="E1932" s="1" t="s">
        <v>282</v>
      </c>
      <c r="F1932" s="1" t="s">
        <v>286</v>
      </c>
      <c r="G1932" s="5" t="s">
        <v>314</v>
      </c>
      <c r="H1932" s="3" t="s">
        <v>338</v>
      </c>
      <c r="I1932" s="7" t="s">
        <v>57</v>
      </c>
      <c r="J1932" s="5" t="s">
        <v>54</v>
      </c>
      <c r="K1932" s="5" t="s">
        <v>12</v>
      </c>
    </row>
    <row r="1933" spans="2:11" ht="15.6" customHeight="1" x14ac:dyDescent="0.3">
      <c r="B1933" s="1" t="s">
        <v>228</v>
      </c>
      <c r="C1933" s="1" t="s">
        <v>229</v>
      </c>
      <c r="D1933" s="1" t="s">
        <v>15</v>
      </c>
      <c r="E1933" s="1" t="s">
        <v>282</v>
      </c>
      <c r="F1933" s="1" t="s">
        <v>286</v>
      </c>
      <c r="G1933" s="5" t="s">
        <v>314</v>
      </c>
      <c r="H1933" s="3" t="s">
        <v>338</v>
      </c>
      <c r="I1933" s="7" t="s">
        <v>60</v>
      </c>
      <c r="J1933" s="5" t="s">
        <v>71</v>
      </c>
      <c r="K1933" s="5" t="s">
        <v>12</v>
      </c>
    </row>
    <row r="1934" spans="2:11" ht="15.6" customHeight="1" x14ac:dyDescent="0.3">
      <c r="B1934" s="1" t="s">
        <v>228</v>
      </c>
      <c r="C1934" s="1" t="s">
        <v>229</v>
      </c>
      <c r="D1934" s="1" t="s">
        <v>15</v>
      </c>
      <c r="E1934" s="1" t="s">
        <v>282</v>
      </c>
      <c r="F1934" s="1" t="s">
        <v>286</v>
      </c>
      <c r="G1934" s="5" t="s">
        <v>314</v>
      </c>
      <c r="H1934" s="3" t="s">
        <v>338</v>
      </c>
      <c r="I1934" s="7" t="s">
        <v>82</v>
      </c>
      <c r="J1934" s="5" t="s">
        <v>267</v>
      </c>
      <c r="K1934" s="5" t="s">
        <v>12</v>
      </c>
    </row>
    <row r="1935" spans="2:11" ht="15.6" customHeight="1" x14ac:dyDescent="0.3">
      <c r="B1935" s="1" t="s">
        <v>228</v>
      </c>
      <c r="C1935" s="1" t="s">
        <v>229</v>
      </c>
      <c r="D1935" s="1" t="s">
        <v>15</v>
      </c>
      <c r="E1935" s="1" t="s">
        <v>282</v>
      </c>
      <c r="F1935" s="1" t="s">
        <v>286</v>
      </c>
      <c r="G1935" s="5" t="s">
        <v>314</v>
      </c>
      <c r="H1935" s="3" t="s">
        <v>338</v>
      </c>
      <c r="I1935" s="7" t="s">
        <v>61</v>
      </c>
      <c r="J1935" s="5" t="s">
        <v>375</v>
      </c>
      <c r="K1935" s="5" t="s">
        <v>12</v>
      </c>
    </row>
    <row r="1936" spans="2:11" ht="15.6" customHeight="1" x14ac:dyDescent="0.3">
      <c r="B1936" s="1" t="s">
        <v>228</v>
      </c>
      <c r="C1936" s="1" t="s">
        <v>229</v>
      </c>
      <c r="D1936" s="1" t="s">
        <v>15</v>
      </c>
      <c r="E1936" s="1" t="s">
        <v>282</v>
      </c>
      <c r="F1936" s="1" t="s">
        <v>287</v>
      </c>
      <c r="G1936" s="5" t="s">
        <v>40</v>
      </c>
      <c r="H1936" s="3" t="s">
        <v>338</v>
      </c>
      <c r="I1936" s="7" t="s">
        <v>59</v>
      </c>
      <c r="J1936" s="5" t="s">
        <v>347</v>
      </c>
      <c r="K1936" s="5" t="s">
        <v>12</v>
      </c>
    </row>
    <row r="1937" spans="2:11" ht="15.6" customHeight="1" x14ac:dyDescent="0.3">
      <c r="B1937" s="1" t="s">
        <v>228</v>
      </c>
      <c r="C1937" s="1" t="s">
        <v>229</v>
      </c>
      <c r="D1937" s="1" t="s">
        <v>15</v>
      </c>
      <c r="E1937" s="1" t="s">
        <v>282</v>
      </c>
      <c r="F1937" s="1" t="s">
        <v>288</v>
      </c>
      <c r="G1937" s="5" t="s">
        <v>38</v>
      </c>
      <c r="H1937" s="3" t="s">
        <v>338</v>
      </c>
      <c r="I1937" s="7" t="s">
        <v>59</v>
      </c>
      <c r="J1937" s="5" t="s">
        <v>67</v>
      </c>
      <c r="K1937" s="5" t="s">
        <v>12</v>
      </c>
    </row>
    <row r="1938" spans="2:11" ht="15.6" customHeight="1" x14ac:dyDescent="0.3">
      <c r="B1938" s="1" t="s">
        <v>228</v>
      </c>
      <c r="C1938" s="1" t="s">
        <v>229</v>
      </c>
      <c r="D1938" s="1" t="s">
        <v>15</v>
      </c>
      <c r="E1938" s="1" t="s">
        <v>282</v>
      </c>
      <c r="F1938" s="1" t="s">
        <v>289</v>
      </c>
      <c r="G1938" s="5" t="s">
        <v>315</v>
      </c>
      <c r="H1938" s="3" t="s">
        <v>56</v>
      </c>
      <c r="I1938" s="7" t="s">
        <v>59</v>
      </c>
      <c r="J1938" s="5" t="s">
        <v>66</v>
      </c>
      <c r="K1938" s="5" t="s">
        <v>12</v>
      </c>
    </row>
    <row r="1939" spans="2:11" ht="15.6" customHeight="1" x14ac:dyDescent="0.3">
      <c r="B1939" s="1" t="s">
        <v>228</v>
      </c>
      <c r="C1939" s="1" t="s">
        <v>229</v>
      </c>
      <c r="D1939" s="1" t="s">
        <v>15</v>
      </c>
      <c r="E1939" s="1" t="s">
        <v>282</v>
      </c>
      <c r="F1939" s="1" t="s">
        <v>290</v>
      </c>
      <c r="G1939" s="5" t="s">
        <v>316</v>
      </c>
      <c r="H1939" s="3" t="s">
        <v>56</v>
      </c>
      <c r="I1939" s="7" t="s">
        <v>59</v>
      </c>
      <c r="J1939" s="5" t="s">
        <v>348</v>
      </c>
      <c r="K1939" s="5" t="s">
        <v>12</v>
      </c>
    </row>
    <row r="1940" spans="2:11" ht="15.6" customHeight="1" x14ac:dyDescent="0.3">
      <c r="B1940" s="1" t="s">
        <v>228</v>
      </c>
      <c r="C1940" s="1" t="s">
        <v>229</v>
      </c>
      <c r="D1940" s="1" t="s">
        <v>15</v>
      </c>
      <c r="E1940" s="1" t="s">
        <v>282</v>
      </c>
      <c r="F1940" s="1" t="s">
        <v>291</v>
      </c>
      <c r="G1940" s="5" t="s">
        <v>317</v>
      </c>
      <c r="H1940" s="3" t="s">
        <v>56</v>
      </c>
      <c r="I1940" s="7" t="s">
        <v>59</v>
      </c>
      <c r="J1940" s="5" t="s">
        <v>66</v>
      </c>
      <c r="K1940" s="5" t="s">
        <v>12</v>
      </c>
    </row>
    <row r="1941" spans="2:11" ht="15.6" customHeight="1" x14ac:dyDescent="0.3">
      <c r="B1941" s="1" t="s">
        <v>228</v>
      </c>
      <c r="C1941" s="1" t="s">
        <v>229</v>
      </c>
      <c r="D1941" s="1" t="s">
        <v>15</v>
      </c>
      <c r="E1941" s="1" t="s">
        <v>282</v>
      </c>
      <c r="F1941" s="1" t="s">
        <v>292</v>
      </c>
      <c r="G1941" s="5" t="s">
        <v>318</v>
      </c>
      <c r="H1941" s="3" t="s">
        <v>56</v>
      </c>
      <c r="I1941" s="7" t="s">
        <v>59</v>
      </c>
      <c r="J1941" s="5" t="s">
        <v>349</v>
      </c>
      <c r="K1941" s="5" t="s">
        <v>12</v>
      </c>
    </row>
    <row r="1942" spans="2:11" ht="15.6" customHeight="1" x14ac:dyDescent="0.3">
      <c r="B1942" s="1" t="s">
        <v>228</v>
      </c>
      <c r="C1942" s="1" t="s">
        <v>229</v>
      </c>
      <c r="D1942" s="1" t="s">
        <v>15</v>
      </c>
      <c r="E1942" s="1" t="s">
        <v>282</v>
      </c>
      <c r="F1942" s="1" t="s">
        <v>293</v>
      </c>
      <c r="G1942" s="5" t="s">
        <v>319</v>
      </c>
      <c r="H1942" s="3" t="s">
        <v>56</v>
      </c>
      <c r="I1942" s="7" t="s">
        <v>59</v>
      </c>
      <c r="J1942" s="5" t="s">
        <v>350</v>
      </c>
      <c r="K1942" s="5" t="s">
        <v>12</v>
      </c>
    </row>
    <row r="1943" spans="2:11" ht="15.6" customHeight="1" x14ac:dyDescent="0.3">
      <c r="B1943" s="1" t="s">
        <v>228</v>
      </c>
      <c r="C1943" s="1" t="s">
        <v>229</v>
      </c>
      <c r="D1943" s="1" t="s">
        <v>15</v>
      </c>
      <c r="E1943" s="1" t="s">
        <v>282</v>
      </c>
      <c r="F1943" s="1" t="s">
        <v>294</v>
      </c>
      <c r="G1943" s="5" t="s">
        <v>320</v>
      </c>
      <c r="H1943" s="3" t="s">
        <v>56</v>
      </c>
      <c r="I1943" s="7" t="s">
        <v>57</v>
      </c>
      <c r="J1943" s="5" t="s">
        <v>401</v>
      </c>
      <c r="K1943" s="5" t="s">
        <v>12</v>
      </c>
    </row>
    <row r="1944" spans="2:11" ht="15.6" customHeight="1" x14ac:dyDescent="0.3">
      <c r="B1944" s="1" t="s">
        <v>228</v>
      </c>
      <c r="C1944" s="1" t="s">
        <v>229</v>
      </c>
      <c r="D1944" s="1" t="s">
        <v>15</v>
      </c>
      <c r="E1944" s="1" t="s">
        <v>282</v>
      </c>
      <c r="F1944" s="1" t="s">
        <v>295</v>
      </c>
      <c r="G1944" s="5" t="s">
        <v>321</v>
      </c>
      <c r="H1944" s="3" t="s">
        <v>339</v>
      </c>
      <c r="I1944" s="7" t="s">
        <v>59</v>
      </c>
      <c r="J1944" s="5" t="s">
        <v>352</v>
      </c>
      <c r="K1944" s="5" t="s">
        <v>12</v>
      </c>
    </row>
    <row r="1945" spans="2:11" ht="15.6" customHeight="1" x14ac:dyDescent="0.3">
      <c r="B1945" s="1" t="s">
        <v>228</v>
      </c>
      <c r="C1945" s="1" t="s">
        <v>229</v>
      </c>
      <c r="D1945" s="1" t="s">
        <v>15</v>
      </c>
      <c r="E1945" s="1" t="s">
        <v>282</v>
      </c>
      <c r="F1945" s="1" t="s">
        <v>295</v>
      </c>
      <c r="G1945" s="5" t="s">
        <v>321</v>
      </c>
      <c r="H1945" s="3" t="s">
        <v>339</v>
      </c>
      <c r="I1945" s="7" t="s">
        <v>57</v>
      </c>
      <c r="J1945" s="5" t="s">
        <v>353</v>
      </c>
      <c r="K1945" s="5" t="s">
        <v>12</v>
      </c>
    </row>
    <row r="1946" spans="2:11" ht="15.6" customHeight="1" x14ac:dyDescent="0.3">
      <c r="B1946" s="1" t="s">
        <v>228</v>
      </c>
      <c r="C1946" s="1" t="s">
        <v>229</v>
      </c>
      <c r="D1946" s="1" t="s">
        <v>15</v>
      </c>
      <c r="E1946" s="1" t="s">
        <v>282</v>
      </c>
      <c r="F1946" s="1" t="s">
        <v>295</v>
      </c>
      <c r="G1946" s="5" t="s">
        <v>321</v>
      </c>
      <c r="H1946" s="3" t="s">
        <v>339</v>
      </c>
      <c r="I1946" s="7" t="s">
        <v>81</v>
      </c>
      <c r="J1946" s="5" t="s">
        <v>354</v>
      </c>
      <c r="K1946" s="5" t="s">
        <v>12</v>
      </c>
    </row>
    <row r="1947" spans="2:11" ht="15.6" customHeight="1" x14ac:dyDescent="0.3">
      <c r="B1947" s="1" t="s">
        <v>228</v>
      </c>
      <c r="C1947" s="1" t="s">
        <v>229</v>
      </c>
      <c r="D1947" s="1" t="s">
        <v>15</v>
      </c>
      <c r="E1947" s="1" t="s">
        <v>282</v>
      </c>
      <c r="F1947" s="1" t="s">
        <v>295</v>
      </c>
      <c r="G1947" s="5" t="s">
        <v>321</v>
      </c>
      <c r="H1947" s="3" t="s">
        <v>339</v>
      </c>
      <c r="I1947" s="7" t="s">
        <v>60</v>
      </c>
      <c r="J1947" s="5" t="s">
        <v>355</v>
      </c>
      <c r="K1947" s="5" t="s">
        <v>12</v>
      </c>
    </row>
    <row r="1948" spans="2:11" ht="15.6" customHeight="1" x14ac:dyDescent="0.3">
      <c r="B1948" s="1" t="s">
        <v>228</v>
      </c>
      <c r="C1948" s="1" t="s">
        <v>229</v>
      </c>
      <c r="D1948" s="1" t="s">
        <v>15</v>
      </c>
      <c r="E1948" s="1" t="s">
        <v>282</v>
      </c>
      <c r="F1948" s="1" t="s">
        <v>296</v>
      </c>
      <c r="G1948" s="5" t="s">
        <v>322</v>
      </c>
      <c r="H1948" s="3" t="s">
        <v>339</v>
      </c>
      <c r="I1948" s="7" t="s">
        <v>59</v>
      </c>
      <c r="J1948" s="5" t="s">
        <v>66</v>
      </c>
      <c r="K1948" s="5" t="s">
        <v>12</v>
      </c>
    </row>
    <row r="1949" spans="2:11" ht="15.6" customHeight="1" x14ac:dyDescent="0.3">
      <c r="B1949" s="1" t="s">
        <v>228</v>
      </c>
      <c r="C1949" s="1" t="s">
        <v>229</v>
      </c>
      <c r="D1949" s="1" t="s">
        <v>15</v>
      </c>
      <c r="E1949" s="1" t="s">
        <v>282</v>
      </c>
      <c r="F1949" s="1" t="s">
        <v>297</v>
      </c>
      <c r="G1949" s="5" t="s">
        <v>323</v>
      </c>
      <c r="H1949" s="3" t="s">
        <v>339</v>
      </c>
      <c r="I1949" s="7" t="s">
        <v>59</v>
      </c>
      <c r="J1949" s="5" t="s">
        <v>356</v>
      </c>
      <c r="K1949" s="5" t="s">
        <v>12</v>
      </c>
    </row>
    <row r="1950" spans="2:11" ht="15.6" customHeight="1" x14ac:dyDescent="0.3">
      <c r="B1950" s="1" t="s">
        <v>228</v>
      </c>
      <c r="C1950" s="1" t="s">
        <v>229</v>
      </c>
      <c r="D1950" s="1" t="s">
        <v>15</v>
      </c>
      <c r="E1950" s="1" t="s">
        <v>282</v>
      </c>
      <c r="F1950" s="1" t="s">
        <v>297</v>
      </c>
      <c r="G1950" s="5" t="s">
        <v>323</v>
      </c>
      <c r="H1950" s="3" t="s">
        <v>339</v>
      </c>
      <c r="I1950" s="7" t="s">
        <v>57</v>
      </c>
      <c r="J1950" s="5" t="s">
        <v>357</v>
      </c>
      <c r="K1950" s="5" t="s">
        <v>12</v>
      </c>
    </row>
    <row r="1951" spans="2:11" ht="15.6" customHeight="1" x14ac:dyDescent="0.3">
      <c r="B1951" s="1" t="s">
        <v>228</v>
      </c>
      <c r="C1951" s="1" t="s">
        <v>229</v>
      </c>
      <c r="D1951" s="1" t="s">
        <v>15</v>
      </c>
      <c r="E1951" s="1" t="s">
        <v>282</v>
      </c>
      <c r="F1951" s="1" t="s">
        <v>297</v>
      </c>
      <c r="G1951" s="5" t="s">
        <v>323</v>
      </c>
      <c r="H1951" s="3" t="s">
        <v>339</v>
      </c>
      <c r="I1951" s="7" t="s">
        <v>60</v>
      </c>
      <c r="J1951" s="5" t="s">
        <v>358</v>
      </c>
      <c r="K1951" s="5" t="s">
        <v>490</v>
      </c>
    </row>
    <row r="1952" spans="2:11" ht="15.6" customHeight="1" x14ac:dyDescent="0.3">
      <c r="B1952" s="1" t="s">
        <v>228</v>
      </c>
      <c r="C1952" s="1" t="s">
        <v>229</v>
      </c>
      <c r="D1952" s="1" t="s">
        <v>15</v>
      </c>
      <c r="E1952" s="1" t="s">
        <v>282</v>
      </c>
      <c r="F1952" s="1" t="s">
        <v>298</v>
      </c>
      <c r="G1952" s="5" t="s">
        <v>324</v>
      </c>
      <c r="H1952" s="3" t="s">
        <v>339</v>
      </c>
      <c r="I1952" s="7" t="s">
        <v>59</v>
      </c>
      <c r="J1952" s="5" t="s">
        <v>359</v>
      </c>
      <c r="K1952" s="5" t="s">
        <v>12</v>
      </c>
    </row>
    <row r="1953" spans="2:11" ht="15.6" customHeight="1" x14ac:dyDescent="0.3">
      <c r="B1953" s="1" t="s">
        <v>228</v>
      </c>
      <c r="C1953" s="1" t="s">
        <v>229</v>
      </c>
      <c r="D1953" s="1" t="s">
        <v>15</v>
      </c>
      <c r="E1953" s="1" t="s">
        <v>282</v>
      </c>
      <c r="F1953" s="1" t="s">
        <v>299</v>
      </c>
      <c r="G1953" s="5" t="s">
        <v>325</v>
      </c>
      <c r="H1953" s="3" t="s">
        <v>339</v>
      </c>
      <c r="I1953" s="7" t="s">
        <v>59</v>
      </c>
      <c r="J1953" s="5" t="s">
        <v>360</v>
      </c>
      <c r="K1953" s="5" t="s">
        <v>12</v>
      </c>
    </row>
    <row r="1954" spans="2:11" ht="15.6" customHeight="1" x14ac:dyDescent="0.3">
      <c r="B1954" s="1" t="s">
        <v>228</v>
      </c>
      <c r="C1954" s="1" t="s">
        <v>229</v>
      </c>
      <c r="D1954" s="1" t="s">
        <v>15</v>
      </c>
      <c r="E1954" s="1" t="s">
        <v>282</v>
      </c>
      <c r="F1954" s="1" t="s">
        <v>300</v>
      </c>
      <c r="G1954" s="5" t="s">
        <v>326</v>
      </c>
      <c r="H1954" s="3" t="s">
        <v>339</v>
      </c>
      <c r="I1954" s="7" t="s">
        <v>59</v>
      </c>
      <c r="J1954" s="5" t="s">
        <v>404</v>
      </c>
      <c r="K1954" s="5" t="s">
        <v>12</v>
      </c>
    </row>
    <row r="1955" spans="2:11" ht="15.6" customHeight="1" x14ac:dyDescent="0.3">
      <c r="B1955" s="1" t="s">
        <v>228</v>
      </c>
      <c r="C1955" s="1" t="s">
        <v>229</v>
      </c>
      <c r="D1955" s="1" t="s">
        <v>15</v>
      </c>
      <c r="E1955" s="1" t="s">
        <v>282</v>
      </c>
      <c r="F1955" s="1" t="s">
        <v>300</v>
      </c>
      <c r="G1955" s="5" t="s">
        <v>326</v>
      </c>
      <c r="H1955" s="3" t="s">
        <v>339</v>
      </c>
      <c r="I1955" s="7" t="s">
        <v>57</v>
      </c>
      <c r="J1955" s="5" t="s">
        <v>377</v>
      </c>
      <c r="K1955" s="5" t="s">
        <v>12</v>
      </c>
    </row>
    <row r="1956" spans="2:11" ht="15.6" customHeight="1" x14ac:dyDescent="0.3">
      <c r="B1956" s="1" t="s">
        <v>228</v>
      </c>
      <c r="C1956" s="1" t="s">
        <v>229</v>
      </c>
      <c r="D1956" s="1" t="s">
        <v>15</v>
      </c>
      <c r="E1956" s="1" t="s">
        <v>282</v>
      </c>
      <c r="F1956" s="1" t="s">
        <v>300</v>
      </c>
      <c r="G1956" s="5" t="s">
        <v>326</v>
      </c>
      <c r="H1956" s="3" t="s">
        <v>339</v>
      </c>
      <c r="I1956" s="7" t="s">
        <v>81</v>
      </c>
      <c r="J1956" s="5" t="s">
        <v>358</v>
      </c>
      <c r="K1956" s="5" t="s">
        <v>491</v>
      </c>
    </row>
    <row r="1957" spans="2:11" ht="15.6" customHeight="1" x14ac:dyDescent="0.3">
      <c r="B1957" s="1" t="s">
        <v>228</v>
      </c>
      <c r="C1957" s="1" t="s">
        <v>229</v>
      </c>
      <c r="D1957" s="1" t="s">
        <v>15</v>
      </c>
      <c r="E1957" s="1" t="s">
        <v>282</v>
      </c>
      <c r="F1957" s="1" t="s">
        <v>301</v>
      </c>
      <c r="G1957" s="5" t="s">
        <v>327</v>
      </c>
      <c r="H1957" s="3" t="s">
        <v>339</v>
      </c>
      <c r="I1957" s="7" t="s">
        <v>59</v>
      </c>
      <c r="J1957" s="5" t="s">
        <v>361</v>
      </c>
      <c r="K1957" s="5" t="s">
        <v>12</v>
      </c>
    </row>
    <row r="1958" spans="2:11" ht="15.6" customHeight="1" x14ac:dyDescent="0.3">
      <c r="B1958" s="1" t="s">
        <v>228</v>
      </c>
      <c r="C1958" s="1" t="s">
        <v>229</v>
      </c>
      <c r="D1958" s="1" t="s">
        <v>15</v>
      </c>
      <c r="E1958" s="1" t="s">
        <v>282</v>
      </c>
      <c r="F1958" s="1" t="s">
        <v>302</v>
      </c>
      <c r="G1958" s="5" t="s">
        <v>328</v>
      </c>
      <c r="H1958" s="3" t="s">
        <v>339</v>
      </c>
      <c r="I1958" s="7" t="s">
        <v>59</v>
      </c>
      <c r="J1958" s="5" t="s">
        <v>360</v>
      </c>
      <c r="K1958" s="5" t="s">
        <v>12</v>
      </c>
    </row>
    <row r="1959" spans="2:11" ht="15.6" customHeight="1" x14ac:dyDescent="0.3">
      <c r="B1959" s="1" t="s">
        <v>228</v>
      </c>
      <c r="C1959" s="1" t="s">
        <v>229</v>
      </c>
      <c r="D1959" s="1" t="s">
        <v>15</v>
      </c>
      <c r="E1959" s="1" t="s">
        <v>282</v>
      </c>
      <c r="F1959" s="1" t="s">
        <v>303</v>
      </c>
      <c r="G1959" s="5" t="s">
        <v>329</v>
      </c>
      <c r="H1959" s="3" t="s">
        <v>340</v>
      </c>
      <c r="I1959" s="7" t="s">
        <v>59</v>
      </c>
      <c r="J1959" s="5" t="s">
        <v>66</v>
      </c>
      <c r="K1959" s="5" t="s">
        <v>12</v>
      </c>
    </row>
    <row r="1960" spans="2:11" ht="15.6" customHeight="1" x14ac:dyDescent="0.3">
      <c r="B1960" s="1" t="s">
        <v>228</v>
      </c>
      <c r="C1960" s="1" t="s">
        <v>229</v>
      </c>
      <c r="D1960" s="1" t="s">
        <v>15</v>
      </c>
      <c r="E1960" s="1" t="s">
        <v>282</v>
      </c>
      <c r="F1960" s="1" t="s">
        <v>304</v>
      </c>
      <c r="G1960" s="5" t="s">
        <v>330</v>
      </c>
      <c r="H1960" s="3" t="s">
        <v>340</v>
      </c>
      <c r="I1960" s="7" t="s">
        <v>59</v>
      </c>
      <c r="J1960" s="5" t="s">
        <v>395</v>
      </c>
      <c r="K1960" s="5" t="s">
        <v>12</v>
      </c>
    </row>
    <row r="1961" spans="2:11" ht="15.6" customHeight="1" x14ac:dyDescent="0.3">
      <c r="B1961" s="1" t="s">
        <v>228</v>
      </c>
      <c r="C1961" s="1" t="s">
        <v>229</v>
      </c>
      <c r="D1961" s="1" t="s">
        <v>15</v>
      </c>
      <c r="E1961" s="1" t="s">
        <v>282</v>
      </c>
      <c r="F1961" s="1" t="s">
        <v>305</v>
      </c>
      <c r="G1961" s="5" t="s">
        <v>331</v>
      </c>
      <c r="H1961" s="3" t="s">
        <v>340</v>
      </c>
      <c r="I1961" s="7" t="s">
        <v>59</v>
      </c>
      <c r="J1961" s="5" t="s">
        <v>379</v>
      </c>
      <c r="K1961" s="5" t="s">
        <v>12</v>
      </c>
    </row>
    <row r="1962" spans="2:11" ht="15.6" customHeight="1" x14ac:dyDescent="0.3">
      <c r="B1962" s="1" t="s">
        <v>228</v>
      </c>
      <c r="C1962" s="1" t="s">
        <v>229</v>
      </c>
      <c r="D1962" s="1" t="s">
        <v>15</v>
      </c>
      <c r="E1962" s="1" t="s">
        <v>282</v>
      </c>
      <c r="F1962" s="1" t="s">
        <v>306</v>
      </c>
      <c r="G1962" s="5" t="s">
        <v>332</v>
      </c>
      <c r="H1962" s="3" t="s">
        <v>340</v>
      </c>
      <c r="I1962" s="7" t="s">
        <v>60</v>
      </c>
      <c r="J1962" s="5" t="s">
        <v>97</v>
      </c>
      <c r="K1962" s="5" t="s">
        <v>12</v>
      </c>
    </row>
    <row r="1963" spans="2:11" ht="15.6" customHeight="1" x14ac:dyDescent="0.3">
      <c r="B1963" s="1" t="s">
        <v>228</v>
      </c>
      <c r="C1963" s="1" t="s">
        <v>229</v>
      </c>
      <c r="D1963" s="1" t="s">
        <v>15</v>
      </c>
      <c r="E1963" s="1" t="s">
        <v>282</v>
      </c>
      <c r="F1963" s="1" t="s">
        <v>307</v>
      </c>
      <c r="G1963" s="5" t="s">
        <v>333</v>
      </c>
      <c r="H1963" s="3" t="s">
        <v>341</v>
      </c>
      <c r="I1963" s="7" t="s">
        <v>59</v>
      </c>
      <c r="J1963" s="5" t="s">
        <v>363</v>
      </c>
      <c r="K1963" s="5" t="s">
        <v>12</v>
      </c>
    </row>
    <row r="1964" spans="2:11" ht="15.6" customHeight="1" x14ac:dyDescent="0.3">
      <c r="B1964" s="1" t="s">
        <v>228</v>
      </c>
      <c r="C1964" s="1" t="s">
        <v>229</v>
      </c>
      <c r="D1964" s="1" t="s">
        <v>15</v>
      </c>
      <c r="E1964" s="1" t="s">
        <v>282</v>
      </c>
      <c r="F1964" s="1" t="s">
        <v>307</v>
      </c>
      <c r="G1964" s="5" t="s">
        <v>333</v>
      </c>
      <c r="H1964" s="3" t="s">
        <v>341</v>
      </c>
      <c r="I1964" s="7" t="s">
        <v>57</v>
      </c>
      <c r="J1964" s="5" t="s">
        <v>364</v>
      </c>
      <c r="K1964" s="5" t="s">
        <v>12</v>
      </c>
    </row>
    <row r="1965" spans="2:11" ht="15.6" customHeight="1" x14ac:dyDescent="0.3">
      <c r="B1965" s="1" t="s">
        <v>228</v>
      </c>
      <c r="C1965" s="1" t="s">
        <v>229</v>
      </c>
      <c r="D1965" s="1" t="s">
        <v>15</v>
      </c>
      <c r="E1965" s="1" t="s">
        <v>282</v>
      </c>
      <c r="F1965" s="1" t="s">
        <v>307</v>
      </c>
      <c r="G1965" s="5" t="s">
        <v>333</v>
      </c>
      <c r="H1965" s="3" t="s">
        <v>341</v>
      </c>
      <c r="I1965" s="7" t="s">
        <v>81</v>
      </c>
      <c r="J1965" s="5" t="s">
        <v>56</v>
      </c>
      <c r="K1965" s="5" t="s">
        <v>12</v>
      </c>
    </row>
    <row r="1966" spans="2:11" ht="15.6" customHeight="1" x14ac:dyDescent="0.3">
      <c r="B1966" s="1" t="s">
        <v>228</v>
      </c>
      <c r="C1966" s="1" t="s">
        <v>229</v>
      </c>
      <c r="D1966" s="1" t="s">
        <v>15</v>
      </c>
      <c r="E1966" s="1" t="s">
        <v>282</v>
      </c>
      <c r="F1966" s="1" t="s">
        <v>308</v>
      </c>
      <c r="G1966" s="5" t="s">
        <v>334</v>
      </c>
      <c r="H1966" s="3" t="s">
        <v>342</v>
      </c>
      <c r="I1966" s="7" t="s">
        <v>60</v>
      </c>
      <c r="J1966" s="5" t="s">
        <v>93</v>
      </c>
      <c r="K1966" s="5" t="s">
        <v>371</v>
      </c>
    </row>
    <row r="1967" spans="2:11" ht="15.6" customHeight="1" x14ac:dyDescent="0.3">
      <c r="B1967" s="1" t="s">
        <v>228</v>
      </c>
      <c r="C1967" s="1" t="s">
        <v>229</v>
      </c>
      <c r="D1967" s="1" t="s">
        <v>15</v>
      </c>
      <c r="E1967" s="1" t="s">
        <v>282</v>
      </c>
      <c r="F1967" s="1" t="s">
        <v>309</v>
      </c>
      <c r="G1967" s="5" t="s">
        <v>335</v>
      </c>
      <c r="H1967" s="3" t="s">
        <v>343</v>
      </c>
      <c r="I1967" s="7" t="s">
        <v>60</v>
      </c>
      <c r="J1967" s="5" t="s">
        <v>93</v>
      </c>
      <c r="K1967" s="5" t="s">
        <v>371</v>
      </c>
    </row>
    <row r="1968" spans="2:11" ht="15.6" customHeight="1" x14ac:dyDescent="0.3">
      <c r="B1968" s="1" t="s">
        <v>228</v>
      </c>
      <c r="C1968" s="1" t="s">
        <v>229</v>
      </c>
      <c r="D1968" s="1" t="s">
        <v>15</v>
      </c>
      <c r="E1968" s="1" t="s">
        <v>282</v>
      </c>
      <c r="F1968" s="1" t="s">
        <v>310</v>
      </c>
      <c r="G1968" s="5" t="s">
        <v>336</v>
      </c>
      <c r="H1968" s="3" t="s">
        <v>344</v>
      </c>
      <c r="I1968" s="7" t="s">
        <v>59</v>
      </c>
      <c r="J1968" s="5" t="s">
        <v>362</v>
      </c>
      <c r="K1968" s="5" t="s">
        <v>12</v>
      </c>
    </row>
    <row r="1969" spans="2:11" ht="15.6" customHeight="1" x14ac:dyDescent="0.3">
      <c r="B1969" s="1" t="s">
        <v>228</v>
      </c>
      <c r="C1969" s="1" t="s">
        <v>229</v>
      </c>
      <c r="D1969" s="1" t="s">
        <v>15</v>
      </c>
      <c r="E1969" s="1" t="s">
        <v>282</v>
      </c>
      <c r="F1969" s="1" t="s">
        <v>372</v>
      </c>
      <c r="G1969" s="5" t="s">
        <v>373</v>
      </c>
      <c r="H1969" s="3" t="s">
        <v>337</v>
      </c>
      <c r="I1969" s="7" t="s">
        <v>81</v>
      </c>
      <c r="J1969" s="5" t="s">
        <v>384</v>
      </c>
      <c r="K1969" s="5" t="s">
        <v>12</v>
      </c>
    </row>
    <row r="1970" spans="2:11" ht="15.6" customHeight="1" x14ac:dyDescent="0.3">
      <c r="B1970" s="1" t="s">
        <v>241</v>
      </c>
      <c r="C1970" s="1" t="s">
        <v>242</v>
      </c>
      <c r="D1970" s="1" t="s">
        <v>15</v>
      </c>
      <c r="E1970" s="1" t="s">
        <v>282</v>
      </c>
      <c r="F1970" s="1" t="s">
        <v>283</v>
      </c>
      <c r="G1970" s="5" t="s">
        <v>311</v>
      </c>
      <c r="H1970" s="3" t="s">
        <v>52</v>
      </c>
      <c r="I1970" s="7" t="s">
        <v>59</v>
      </c>
      <c r="J1970" s="5" t="s">
        <v>65</v>
      </c>
      <c r="K1970" s="5" t="s">
        <v>12</v>
      </c>
    </row>
    <row r="1971" spans="2:11" ht="15.6" customHeight="1" x14ac:dyDescent="0.3">
      <c r="B1971" s="1" t="s">
        <v>241</v>
      </c>
      <c r="C1971" s="1" t="s">
        <v>242</v>
      </c>
      <c r="D1971" s="1" t="s">
        <v>15</v>
      </c>
      <c r="E1971" s="1" t="s">
        <v>282</v>
      </c>
      <c r="F1971" s="1" t="s">
        <v>284</v>
      </c>
      <c r="G1971" s="5" t="s">
        <v>312</v>
      </c>
      <c r="H1971" s="3" t="s">
        <v>337</v>
      </c>
      <c r="I1971" s="7" t="s">
        <v>59</v>
      </c>
      <c r="J1971" s="5" t="s">
        <v>345</v>
      </c>
      <c r="K1971" s="5" t="s">
        <v>493</v>
      </c>
    </row>
    <row r="1972" spans="2:11" ht="15.6" customHeight="1" x14ac:dyDescent="0.3">
      <c r="B1972" s="1" t="s">
        <v>241</v>
      </c>
      <c r="C1972" s="1" t="s">
        <v>242</v>
      </c>
      <c r="D1972" s="1" t="s">
        <v>15</v>
      </c>
      <c r="E1972" s="1" t="s">
        <v>282</v>
      </c>
      <c r="F1972" s="1" t="s">
        <v>285</v>
      </c>
      <c r="G1972" s="5" t="s">
        <v>313</v>
      </c>
      <c r="H1972" s="3" t="s">
        <v>337</v>
      </c>
      <c r="I1972" s="7" t="s">
        <v>60</v>
      </c>
      <c r="J1972" s="5" t="s">
        <v>374</v>
      </c>
      <c r="K1972" s="5" t="s">
        <v>12</v>
      </c>
    </row>
    <row r="1973" spans="2:11" ht="15.6" customHeight="1" x14ac:dyDescent="0.3">
      <c r="B1973" s="1" t="s">
        <v>241</v>
      </c>
      <c r="C1973" s="1" t="s">
        <v>242</v>
      </c>
      <c r="D1973" s="1" t="s">
        <v>15</v>
      </c>
      <c r="E1973" s="1" t="s">
        <v>282</v>
      </c>
      <c r="F1973" s="1" t="s">
        <v>286</v>
      </c>
      <c r="G1973" s="5" t="s">
        <v>314</v>
      </c>
      <c r="H1973" s="3" t="s">
        <v>338</v>
      </c>
      <c r="I1973" s="7" t="s">
        <v>59</v>
      </c>
      <c r="J1973" s="5" t="s">
        <v>53</v>
      </c>
      <c r="K1973" s="5" t="s">
        <v>12</v>
      </c>
    </row>
    <row r="1974" spans="2:11" ht="15.6" customHeight="1" x14ac:dyDescent="0.3">
      <c r="B1974" s="1" t="s">
        <v>241</v>
      </c>
      <c r="C1974" s="1" t="s">
        <v>242</v>
      </c>
      <c r="D1974" s="1" t="s">
        <v>15</v>
      </c>
      <c r="E1974" s="1" t="s">
        <v>282</v>
      </c>
      <c r="F1974" s="1" t="s">
        <v>286</v>
      </c>
      <c r="G1974" s="5" t="s">
        <v>314</v>
      </c>
      <c r="H1974" s="3" t="s">
        <v>338</v>
      </c>
      <c r="I1974" s="7" t="s">
        <v>57</v>
      </c>
      <c r="J1974" s="5" t="s">
        <v>54</v>
      </c>
      <c r="K1974" s="5" t="s">
        <v>12</v>
      </c>
    </row>
    <row r="1975" spans="2:11" ht="15.6" customHeight="1" x14ac:dyDescent="0.3">
      <c r="B1975" s="1" t="s">
        <v>241</v>
      </c>
      <c r="C1975" s="1" t="s">
        <v>242</v>
      </c>
      <c r="D1975" s="1" t="s">
        <v>15</v>
      </c>
      <c r="E1975" s="1" t="s">
        <v>282</v>
      </c>
      <c r="F1975" s="1" t="s">
        <v>286</v>
      </c>
      <c r="G1975" s="5" t="s">
        <v>314</v>
      </c>
      <c r="H1975" s="3" t="s">
        <v>338</v>
      </c>
      <c r="I1975" s="7" t="s">
        <v>60</v>
      </c>
      <c r="J1975" s="5" t="s">
        <v>71</v>
      </c>
      <c r="K1975" s="5" t="s">
        <v>12</v>
      </c>
    </row>
    <row r="1976" spans="2:11" ht="15.6" customHeight="1" x14ac:dyDescent="0.3">
      <c r="B1976" s="1" t="s">
        <v>241</v>
      </c>
      <c r="C1976" s="1" t="s">
        <v>242</v>
      </c>
      <c r="D1976" s="1" t="s">
        <v>15</v>
      </c>
      <c r="E1976" s="1" t="s">
        <v>282</v>
      </c>
      <c r="F1976" s="1" t="s">
        <v>286</v>
      </c>
      <c r="G1976" s="5" t="s">
        <v>314</v>
      </c>
      <c r="H1976" s="3" t="s">
        <v>338</v>
      </c>
      <c r="I1976" s="7" t="s">
        <v>82</v>
      </c>
      <c r="J1976" s="5" t="s">
        <v>267</v>
      </c>
      <c r="K1976" s="5" t="s">
        <v>12</v>
      </c>
    </row>
    <row r="1977" spans="2:11" ht="15.6" customHeight="1" x14ac:dyDescent="0.3">
      <c r="B1977" s="1" t="s">
        <v>241</v>
      </c>
      <c r="C1977" s="1" t="s">
        <v>242</v>
      </c>
      <c r="D1977" s="1" t="s">
        <v>15</v>
      </c>
      <c r="E1977" s="1" t="s">
        <v>282</v>
      </c>
      <c r="F1977" s="1" t="s">
        <v>287</v>
      </c>
      <c r="G1977" s="5" t="s">
        <v>40</v>
      </c>
      <c r="H1977" s="3" t="s">
        <v>338</v>
      </c>
      <c r="I1977" s="7" t="s">
        <v>59</v>
      </c>
      <c r="J1977" s="5" t="s">
        <v>347</v>
      </c>
      <c r="K1977" s="5" t="s">
        <v>12</v>
      </c>
    </row>
    <row r="1978" spans="2:11" ht="15.6" customHeight="1" x14ac:dyDescent="0.3">
      <c r="B1978" s="1" t="s">
        <v>241</v>
      </c>
      <c r="C1978" s="1" t="s">
        <v>242</v>
      </c>
      <c r="D1978" s="1" t="s">
        <v>15</v>
      </c>
      <c r="E1978" s="1" t="s">
        <v>282</v>
      </c>
      <c r="F1978" s="1" t="s">
        <v>288</v>
      </c>
      <c r="G1978" s="5" t="s">
        <v>38</v>
      </c>
      <c r="H1978" s="3" t="s">
        <v>338</v>
      </c>
      <c r="I1978" s="7" t="s">
        <v>60</v>
      </c>
      <c r="J1978" s="5" t="s">
        <v>93</v>
      </c>
      <c r="K1978" s="5" t="s">
        <v>494</v>
      </c>
    </row>
    <row r="1979" spans="2:11" ht="15.6" customHeight="1" x14ac:dyDescent="0.3">
      <c r="B1979" s="1" t="s">
        <v>241</v>
      </c>
      <c r="C1979" s="1" t="s">
        <v>242</v>
      </c>
      <c r="D1979" s="1" t="s">
        <v>15</v>
      </c>
      <c r="E1979" s="1" t="s">
        <v>282</v>
      </c>
      <c r="F1979" s="1" t="s">
        <v>289</v>
      </c>
      <c r="G1979" s="5" t="s">
        <v>315</v>
      </c>
      <c r="H1979" s="3" t="s">
        <v>56</v>
      </c>
      <c r="I1979" s="7" t="s">
        <v>59</v>
      </c>
      <c r="J1979" s="5" t="s">
        <v>66</v>
      </c>
      <c r="K1979" s="5" t="s">
        <v>12</v>
      </c>
    </row>
    <row r="1980" spans="2:11" ht="15.6" customHeight="1" x14ac:dyDescent="0.3">
      <c r="B1980" s="1" t="s">
        <v>241</v>
      </c>
      <c r="C1980" s="1" t="s">
        <v>242</v>
      </c>
      <c r="D1980" s="1" t="s">
        <v>15</v>
      </c>
      <c r="E1980" s="1" t="s">
        <v>282</v>
      </c>
      <c r="F1980" s="1" t="s">
        <v>290</v>
      </c>
      <c r="G1980" s="5" t="s">
        <v>316</v>
      </c>
      <c r="H1980" s="3" t="s">
        <v>56</v>
      </c>
      <c r="I1980" s="7" t="s">
        <v>59</v>
      </c>
      <c r="J1980" s="5" t="s">
        <v>348</v>
      </c>
      <c r="K1980" s="5" t="s">
        <v>12</v>
      </c>
    </row>
    <row r="1981" spans="2:11" ht="15.6" customHeight="1" x14ac:dyDescent="0.3">
      <c r="B1981" s="1" t="s">
        <v>241</v>
      </c>
      <c r="C1981" s="1" t="s">
        <v>242</v>
      </c>
      <c r="D1981" s="1" t="s">
        <v>15</v>
      </c>
      <c r="E1981" s="1" t="s">
        <v>282</v>
      </c>
      <c r="F1981" s="1" t="s">
        <v>291</v>
      </c>
      <c r="G1981" s="5" t="s">
        <v>317</v>
      </c>
      <c r="H1981" s="3" t="s">
        <v>56</v>
      </c>
      <c r="I1981" s="7" t="s">
        <v>59</v>
      </c>
      <c r="J1981" s="5" t="s">
        <v>66</v>
      </c>
      <c r="K1981" s="5" t="s">
        <v>12</v>
      </c>
    </row>
    <row r="1982" spans="2:11" ht="15.6" customHeight="1" x14ac:dyDescent="0.3">
      <c r="B1982" s="1" t="s">
        <v>241</v>
      </c>
      <c r="C1982" s="1" t="s">
        <v>242</v>
      </c>
      <c r="D1982" s="1" t="s">
        <v>15</v>
      </c>
      <c r="E1982" s="1" t="s">
        <v>282</v>
      </c>
      <c r="F1982" s="1" t="s">
        <v>292</v>
      </c>
      <c r="G1982" s="5" t="s">
        <v>318</v>
      </c>
      <c r="H1982" s="3" t="s">
        <v>56</v>
      </c>
      <c r="I1982" s="7" t="s">
        <v>59</v>
      </c>
      <c r="J1982" s="5" t="s">
        <v>349</v>
      </c>
      <c r="K1982" s="5" t="s">
        <v>12</v>
      </c>
    </row>
    <row r="1983" spans="2:11" ht="15.6" customHeight="1" x14ac:dyDescent="0.3">
      <c r="B1983" s="1" t="s">
        <v>241</v>
      </c>
      <c r="C1983" s="1" t="s">
        <v>242</v>
      </c>
      <c r="D1983" s="1" t="s">
        <v>15</v>
      </c>
      <c r="E1983" s="1" t="s">
        <v>282</v>
      </c>
      <c r="F1983" s="1" t="s">
        <v>293</v>
      </c>
      <c r="G1983" s="5" t="s">
        <v>319</v>
      </c>
      <c r="H1983" s="3" t="s">
        <v>56</v>
      </c>
      <c r="I1983" s="7" t="s">
        <v>59</v>
      </c>
      <c r="J1983" s="5" t="s">
        <v>350</v>
      </c>
      <c r="K1983" s="5" t="s">
        <v>12</v>
      </c>
    </row>
    <row r="1984" spans="2:11" ht="15.6" customHeight="1" x14ac:dyDescent="0.3">
      <c r="B1984" s="1" t="s">
        <v>241</v>
      </c>
      <c r="C1984" s="1" t="s">
        <v>242</v>
      </c>
      <c r="D1984" s="1" t="s">
        <v>15</v>
      </c>
      <c r="E1984" s="1" t="s">
        <v>282</v>
      </c>
      <c r="F1984" s="1" t="s">
        <v>294</v>
      </c>
      <c r="G1984" s="5" t="s">
        <v>320</v>
      </c>
      <c r="H1984" s="3" t="s">
        <v>56</v>
      </c>
      <c r="I1984" s="7" t="s">
        <v>59</v>
      </c>
      <c r="J1984" s="5" t="s">
        <v>394</v>
      </c>
      <c r="K1984" s="5" t="s">
        <v>495</v>
      </c>
    </row>
    <row r="1985" spans="2:11" ht="15.6" customHeight="1" x14ac:dyDescent="0.3">
      <c r="B1985" s="1" t="s">
        <v>241</v>
      </c>
      <c r="C1985" s="1" t="s">
        <v>242</v>
      </c>
      <c r="D1985" s="1" t="s">
        <v>15</v>
      </c>
      <c r="E1985" s="1" t="s">
        <v>282</v>
      </c>
      <c r="F1985" s="1" t="s">
        <v>295</v>
      </c>
      <c r="G1985" s="5" t="s">
        <v>321</v>
      </c>
      <c r="H1985" s="3" t="s">
        <v>339</v>
      </c>
      <c r="I1985" s="7" t="s">
        <v>59</v>
      </c>
      <c r="J1985" s="5" t="s">
        <v>352</v>
      </c>
      <c r="K1985" s="5" t="s">
        <v>12</v>
      </c>
    </row>
    <row r="1986" spans="2:11" ht="15.6" customHeight="1" x14ac:dyDescent="0.3">
      <c r="B1986" s="1" t="s">
        <v>241</v>
      </c>
      <c r="C1986" s="1" t="s">
        <v>242</v>
      </c>
      <c r="D1986" s="1" t="s">
        <v>15</v>
      </c>
      <c r="E1986" s="1" t="s">
        <v>282</v>
      </c>
      <c r="F1986" s="1" t="s">
        <v>295</v>
      </c>
      <c r="G1986" s="5" t="s">
        <v>321</v>
      </c>
      <c r="H1986" s="3" t="s">
        <v>339</v>
      </c>
      <c r="I1986" s="7" t="s">
        <v>57</v>
      </c>
      <c r="J1986" s="5" t="s">
        <v>353</v>
      </c>
      <c r="K1986" s="5" t="s">
        <v>12</v>
      </c>
    </row>
    <row r="1987" spans="2:11" ht="15.6" customHeight="1" x14ac:dyDescent="0.3">
      <c r="B1987" s="1" t="s">
        <v>241</v>
      </c>
      <c r="C1987" s="1" t="s">
        <v>242</v>
      </c>
      <c r="D1987" s="1" t="s">
        <v>15</v>
      </c>
      <c r="E1987" s="1" t="s">
        <v>282</v>
      </c>
      <c r="F1987" s="1" t="s">
        <v>295</v>
      </c>
      <c r="G1987" s="5" t="s">
        <v>321</v>
      </c>
      <c r="H1987" s="3" t="s">
        <v>339</v>
      </c>
      <c r="I1987" s="7" t="s">
        <v>81</v>
      </c>
      <c r="J1987" s="5" t="s">
        <v>354</v>
      </c>
      <c r="K1987" s="5" t="s">
        <v>12</v>
      </c>
    </row>
    <row r="1988" spans="2:11" ht="15.6" customHeight="1" x14ac:dyDescent="0.3">
      <c r="B1988" s="1" t="s">
        <v>241</v>
      </c>
      <c r="C1988" s="1" t="s">
        <v>242</v>
      </c>
      <c r="D1988" s="1" t="s">
        <v>15</v>
      </c>
      <c r="E1988" s="1" t="s">
        <v>282</v>
      </c>
      <c r="F1988" s="1" t="s">
        <v>295</v>
      </c>
      <c r="G1988" s="5" t="s">
        <v>321</v>
      </c>
      <c r="H1988" s="3" t="s">
        <v>339</v>
      </c>
      <c r="I1988" s="7" t="s">
        <v>60</v>
      </c>
      <c r="J1988" s="5" t="s">
        <v>355</v>
      </c>
      <c r="K1988" s="5" t="s">
        <v>12</v>
      </c>
    </row>
    <row r="1989" spans="2:11" ht="15.6" customHeight="1" x14ac:dyDescent="0.3">
      <c r="B1989" s="1" t="s">
        <v>241</v>
      </c>
      <c r="C1989" s="1" t="s">
        <v>242</v>
      </c>
      <c r="D1989" s="1" t="s">
        <v>15</v>
      </c>
      <c r="E1989" s="1" t="s">
        <v>282</v>
      </c>
      <c r="F1989" s="1" t="s">
        <v>296</v>
      </c>
      <c r="G1989" s="5" t="s">
        <v>322</v>
      </c>
      <c r="H1989" s="3" t="s">
        <v>339</v>
      </c>
      <c r="I1989" s="7" t="s">
        <v>59</v>
      </c>
      <c r="J1989" s="5" t="s">
        <v>66</v>
      </c>
      <c r="K1989" s="5" t="s">
        <v>12</v>
      </c>
    </row>
    <row r="1990" spans="2:11" ht="15.6" customHeight="1" x14ac:dyDescent="0.3">
      <c r="B1990" s="1" t="s">
        <v>241</v>
      </c>
      <c r="C1990" s="1" t="s">
        <v>242</v>
      </c>
      <c r="D1990" s="1" t="s">
        <v>15</v>
      </c>
      <c r="E1990" s="1" t="s">
        <v>282</v>
      </c>
      <c r="F1990" s="1" t="s">
        <v>297</v>
      </c>
      <c r="G1990" s="5" t="s">
        <v>323</v>
      </c>
      <c r="H1990" s="3" t="s">
        <v>339</v>
      </c>
      <c r="I1990" s="7" t="s">
        <v>57</v>
      </c>
      <c r="J1990" s="5" t="s">
        <v>357</v>
      </c>
      <c r="K1990" s="5" t="s">
        <v>12</v>
      </c>
    </row>
    <row r="1991" spans="2:11" ht="15.6" customHeight="1" x14ac:dyDescent="0.3">
      <c r="B1991" s="1" t="s">
        <v>241</v>
      </c>
      <c r="C1991" s="1" t="s">
        <v>242</v>
      </c>
      <c r="D1991" s="1" t="s">
        <v>15</v>
      </c>
      <c r="E1991" s="1" t="s">
        <v>282</v>
      </c>
      <c r="F1991" s="1" t="s">
        <v>298</v>
      </c>
      <c r="G1991" s="5" t="s">
        <v>324</v>
      </c>
      <c r="H1991" s="3" t="s">
        <v>339</v>
      </c>
      <c r="I1991" s="7" t="s">
        <v>57</v>
      </c>
      <c r="J1991" s="5" t="s">
        <v>414</v>
      </c>
      <c r="K1991" s="5" t="s">
        <v>12</v>
      </c>
    </row>
    <row r="1992" spans="2:11" ht="15.6" customHeight="1" x14ac:dyDescent="0.3">
      <c r="B1992" s="1" t="s">
        <v>241</v>
      </c>
      <c r="C1992" s="1" t="s">
        <v>242</v>
      </c>
      <c r="D1992" s="1" t="s">
        <v>15</v>
      </c>
      <c r="E1992" s="1" t="s">
        <v>282</v>
      </c>
      <c r="F1992" s="1" t="s">
        <v>299</v>
      </c>
      <c r="G1992" s="5" t="s">
        <v>325</v>
      </c>
      <c r="H1992" s="3" t="s">
        <v>339</v>
      </c>
      <c r="I1992" s="7" t="s">
        <v>57</v>
      </c>
      <c r="J1992" s="5" t="s">
        <v>362</v>
      </c>
      <c r="K1992" s="5" t="s">
        <v>12</v>
      </c>
    </row>
    <row r="1993" spans="2:11" ht="15.6" customHeight="1" x14ac:dyDescent="0.3">
      <c r="B1993" s="1" t="s">
        <v>241</v>
      </c>
      <c r="C1993" s="1" t="s">
        <v>242</v>
      </c>
      <c r="D1993" s="1" t="s">
        <v>15</v>
      </c>
      <c r="E1993" s="1" t="s">
        <v>282</v>
      </c>
      <c r="F1993" s="1" t="s">
        <v>300</v>
      </c>
      <c r="G1993" s="5" t="s">
        <v>326</v>
      </c>
      <c r="H1993" s="3" t="s">
        <v>339</v>
      </c>
      <c r="I1993" s="7" t="s">
        <v>81</v>
      </c>
      <c r="J1993" s="5" t="s">
        <v>358</v>
      </c>
      <c r="K1993" s="5" t="s">
        <v>496</v>
      </c>
    </row>
    <row r="1994" spans="2:11" ht="15.6" customHeight="1" x14ac:dyDescent="0.3">
      <c r="B1994" s="1" t="s">
        <v>241</v>
      </c>
      <c r="C1994" s="1" t="s">
        <v>242</v>
      </c>
      <c r="D1994" s="1" t="s">
        <v>15</v>
      </c>
      <c r="E1994" s="1" t="s">
        <v>282</v>
      </c>
      <c r="F1994" s="1" t="s">
        <v>301</v>
      </c>
      <c r="G1994" s="5" t="s">
        <v>327</v>
      </c>
      <c r="H1994" s="3" t="s">
        <v>339</v>
      </c>
      <c r="I1994" s="7" t="s">
        <v>59</v>
      </c>
      <c r="J1994" s="5" t="s">
        <v>361</v>
      </c>
      <c r="K1994" s="5" t="s">
        <v>12</v>
      </c>
    </row>
    <row r="1995" spans="2:11" ht="15.6" customHeight="1" x14ac:dyDescent="0.3">
      <c r="B1995" s="1" t="s">
        <v>241</v>
      </c>
      <c r="C1995" s="1" t="s">
        <v>242</v>
      </c>
      <c r="D1995" s="1" t="s">
        <v>15</v>
      </c>
      <c r="E1995" s="1" t="s">
        <v>282</v>
      </c>
      <c r="F1995" s="1" t="s">
        <v>302</v>
      </c>
      <c r="G1995" s="5" t="s">
        <v>328</v>
      </c>
      <c r="H1995" s="3" t="s">
        <v>339</v>
      </c>
      <c r="I1995" s="7" t="s">
        <v>59</v>
      </c>
      <c r="J1995" s="5" t="s">
        <v>360</v>
      </c>
      <c r="K1995" s="5" t="s">
        <v>12</v>
      </c>
    </row>
    <row r="1996" spans="2:11" ht="15.6" customHeight="1" x14ac:dyDescent="0.3">
      <c r="B1996" s="1" t="s">
        <v>241</v>
      </c>
      <c r="C1996" s="1" t="s">
        <v>242</v>
      </c>
      <c r="D1996" s="1" t="s">
        <v>15</v>
      </c>
      <c r="E1996" s="1" t="s">
        <v>282</v>
      </c>
      <c r="F1996" s="1" t="s">
        <v>303</v>
      </c>
      <c r="G1996" s="5" t="s">
        <v>329</v>
      </c>
      <c r="H1996" s="3" t="s">
        <v>340</v>
      </c>
      <c r="I1996" s="7" t="s">
        <v>59</v>
      </c>
      <c r="J1996" s="5" t="s">
        <v>66</v>
      </c>
      <c r="K1996" s="5" t="s">
        <v>12</v>
      </c>
    </row>
    <row r="1997" spans="2:11" ht="15.6" customHeight="1" x14ac:dyDescent="0.3">
      <c r="B1997" s="1" t="s">
        <v>241</v>
      </c>
      <c r="C1997" s="1" t="s">
        <v>242</v>
      </c>
      <c r="D1997" s="1" t="s">
        <v>15</v>
      </c>
      <c r="E1997" s="1" t="s">
        <v>282</v>
      </c>
      <c r="F1997" s="1" t="s">
        <v>304</v>
      </c>
      <c r="G1997" s="5" t="s">
        <v>330</v>
      </c>
      <c r="H1997" s="3" t="s">
        <v>340</v>
      </c>
      <c r="I1997" s="7" t="s">
        <v>59</v>
      </c>
      <c r="J1997" s="5" t="s">
        <v>395</v>
      </c>
      <c r="K1997" s="5" t="s">
        <v>12</v>
      </c>
    </row>
    <row r="1998" spans="2:11" ht="15.6" customHeight="1" x14ac:dyDescent="0.3">
      <c r="B1998" s="1" t="s">
        <v>241</v>
      </c>
      <c r="C1998" s="1" t="s">
        <v>242</v>
      </c>
      <c r="D1998" s="1" t="s">
        <v>15</v>
      </c>
      <c r="E1998" s="1" t="s">
        <v>282</v>
      </c>
      <c r="F1998" s="1" t="s">
        <v>305</v>
      </c>
      <c r="G1998" s="5" t="s">
        <v>331</v>
      </c>
      <c r="H1998" s="3" t="s">
        <v>340</v>
      </c>
      <c r="I1998" s="7" t="s">
        <v>57</v>
      </c>
      <c r="J1998" s="5" t="s">
        <v>492</v>
      </c>
      <c r="K1998" s="5" t="s">
        <v>12</v>
      </c>
    </row>
    <row r="1999" spans="2:11" ht="15.6" customHeight="1" x14ac:dyDescent="0.3">
      <c r="B1999" s="1" t="s">
        <v>241</v>
      </c>
      <c r="C1999" s="1" t="s">
        <v>242</v>
      </c>
      <c r="D1999" s="1" t="s">
        <v>15</v>
      </c>
      <c r="E1999" s="1" t="s">
        <v>282</v>
      </c>
      <c r="F1999" s="1" t="s">
        <v>306</v>
      </c>
      <c r="G1999" s="5" t="s">
        <v>332</v>
      </c>
      <c r="H1999" s="3" t="s">
        <v>340</v>
      </c>
      <c r="I1999" s="7" t="s">
        <v>61</v>
      </c>
      <c r="J1999" s="5" t="s">
        <v>358</v>
      </c>
      <c r="K1999" s="5" t="s">
        <v>497</v>
      </c>
    </row>
    <row r="2000" spans="2:11" ht="15.6" customHeight="1" x14ac:dyDescent="0.3">
      <c r="B2000" s="1" t="s">
        <v>241</v>
      </c>
      <c r="C2000" s="1" t="s">
        <v>242</v>
      </c>
      <c r="D2000" s="1" t="s">
        <v>15</v>
      </c>
      <c r="E2000" s="1" t="s">
        <v>282</v>
      </c>
      <c r="F2000" s="1" t="s">
        <v>307</v>
      </c>
      <c r="G2000" s="5" t="s">
        <v>333</v>
      </c>
      <c r="H2000" s="3" t="s">
        <v>341</v>
      </c>
      <c r="I2000" s="7" t="s">
        <v>59</v>
      </c>
      <c r="J2000" s="5" t="s">
        <v>363</v>
      </c>
      <c r="K2000" s="5" t="s">
        <v>12</v>
      </c>
    </row>
    <row r="2001" spans="2:11" ht="15.6" customHeight="1" x14ac:dyDescent="0.3">
      <c r="B2001" s="1" t="s">
        <v>241</v>
      </c>
      <c r="C2001" s="1" t="s">
        <v>242</v>
      </c>
      <c r="D2001" s="1" t="s">
        <v>15</v>
      </c>
      <c r="E2001" s="1" t="s">
        <v>282</v>
      </c>
      <c r="F2001" s="1" t="s">
        <v>307</v>
      </c>
      <c r="G2001" s="5" t="s">
        <v>333</v>
      </c>
      <c r="H2001" s="3" t="s">
        <v>341</v>
      </c>
      <c r="I2001" s="7" t="s">
        <v>57</v>
      </c>
      <c r="J2001" s="5" t="s">
        <v>364</v>
      </c>
      <c r="K2001" s="5" t="s">
        <v>12</v>
      </c>
    </row>
    <row r="2002" spans="2:11" ht="15.6" customHeight="1" x14ac:dyDescent="0.3">
      <c r="B2002" s="1" t="s">
        <v>241</v>
      </c>
      <c r="C2002" s="1" t="s">
        <v>242</v>
      </c>
      <c r="D2002" s="1" t="s">
        <v>15</v>
      </c>
      <c r="E2002" s="1" t="s">
        <v>282</v>
      </c>
      <c r="F2002" s="1" t="s">
        <v>307</v>
      </c>
      <c r="G2002" s="5" t="s">
        <v>333</v>
      </c>
      <c r="H2002" s="3" t="s">
        <v>341</v>
      </c>
      <c r="I2002" s="7" t="s">
        <v>81</v>
      </c>
      <c r="J2002" s="5" t="s">
        <v>56</v>
      </c>
      <c r="K2002" s="5" t="s">
        <v>12</v>
      </c>
    </row>
    <row r="2003" spans="2:11" ht="15.6" customHeight="1" x14ac:dyDescent="0.3">
      <c r="B2003" s="1" t="s">
        <v>241</v>
      </c>
      <c r="C2003" s="1" t="s">
        <v>242</v>
      </c>
      <c r="D2003" s="1" t="s">
        <v>15</v>
      </c>
      <c r="E2003" s="1" t="s">
        <v>282</v>
      </c>
      <c r="F2003" s="1" t="s">
        <v>307</v>
      </c>
      <c r="G2003" s="5" t="s">
        <v>333</v>
      </c>
      <c r="H2003" s="3" t="s">
        <v>341</v>
      </c>
      <c r="I2003" s="7" t="s">
        <v>82</v>
      </c>
      <c r="J2003" s="5" t="s">
        <v>93</v>
      </c>
      <c r="K2003" s="5" t="s">
        <v>497</v>
      </c>
    </row>
    <row r="2004" spans="2:11" ht="15.6" customHeight="1" x14ac:dyDescent="0.3">
      <c r="B2004" s="1" t="s">
        <v>241</v>
      </c>
      <c r="C2004" s="1" t="s">
        <v>242</v>
      </c>
      <c r="D2004" s="1" t="s">
        <v>15</v>
      </c>
      <c r="E2004" s="1" t="s">
        <v>282</v>
      </c>
      <c r="F2004" s="1" t="s">
        <v>308</v>
      </c>
      <c r="G2004" s="5" t="s">
        <v>334</v>
      </c>
      <c r="H2004" s="3" t="s">
        <v>342</v>
      </c>
      <c r="I2004" s="7" t="s">
        <v>57</v>
      </c>
      <c r="J2004" s="5" t="s">
        <v>365</v>
      </c>
      <c r="K2004" s="5" t="s">
        <v>12</v>
      </c>
    </row>
    <row r="2005" spans="2:11" ht="15.6" customHeight="1" x14ac:dyDescent="0.3">
      <c r="B2005" s="1" t="s">
        <v>241</v>
      </c>
      <c r="C2005" s="1" t="s">
        <v>242</v>
      </c>
      <c r="D2005" s="1" t="s">
        <v>15</v>
      </c>
      <c r="E2005" s="1" t="s">
        <v>282</v>
      </c>
      <c r="F2005" s="1" t="s">
        <v>309</v>
      </c>
      <c r="G2005" s="5" t="s">
        <v>335</v>
      </c>
      <c r="H2005" s="3" t="s">
        <v>343</v>
      </c>
      <c r="I2005" s="7" t="s">
        <v>59</v>
      </c>
      <c r="J2005" s="5" t="s">
        <v>381</v>
      </c>
      <c r="K2005" s="5" t="s">
        <v>12</v>
      </c>
    </row>
    <row r="2006" spans="2:11" ht="15.6" customHeight="1" x14ac:dyDescent="0.3">
      <c r="B2006" s="1" t="s">
        <v>241</v>
      </c>
      <c r="C2006" s="1" t="s">
        <v>242</v>
      </c>
      <c r="D2006" s="1" t="s">
        <v>15</v>
      </c>
      <c r="E2006" s="1" t="s">
        <v>282</v>
      </c>
      <c r="F2006" s="1" t="s">
        <v>310</v>
      </c>
      <c r="G2006" s="5" t="s">
        <v>336</v>
      </c>
      <c r="H2006" s="3" t="s">
        <v>344</v>
      </c>
      <c r="I2006" s="7" t="s">
        <v>59</v>
      </c>
      <c r="J2006" s="5" t="s">
        <v>362</v>
      </c>
      <c r="K2006" s="5" t="s">
        <v>12</v>
      </c>
    </row>
    <row r="2007" spans="2:11" ht="15.6" customHeight="1" x14ac:dyDescent="0.3">
      <c r="B2007" s="1" t="s">
        <v>241</v>
      </c>
      <c r="C2007" s="1" t="s">
        <v>242</v>
      </c>
      <c r="D2007" s="1" t="s">
        <v>15</v>
      </c>
      <c r="E2007" s="1" t="s">
        <v>282</v>
      </c>
      <c r="F2007" s="1" t="s">
        <v>372</v>
      </c>
      <c r="G2007" s="5" t="s">
        <v>373</v>
      </c>
      <c r="H2007" s="3" t="s">
        <v>337</v>
      </c>
      <c r="I2007" s="7" t="s">
        <v>59</v>
      </c>
      <c r="J2007" s="5" t="s">
        <v>382</v>
      </c>
      <c r="K2007" s="5" t="s">
        <v>12</v>
      </c>
    </row>
    <row r="2008" spans="2:11" ht="15.6" customHeight="1" x14ac:dyDescent="0.3">
      <c r="B2008" s="1" t="s">
        <v>241</v>
      </c>
      <c r="C2008" s="1" t="s">
        <v>242</v>
      </c>
      <c r="D2008" s="1" t="s">
        <v>15</v>
      </c>
      <c r="E2008" s="1" t="s">
        <v>282</v>
      </c>
      <c r="F2008" s="1" t="s">
        <v>372</v>
      </c>
      <c r="G2008" s="5" t="s">
        <v>373</v>
      </c>
      <c r="H2008" s="3" t="s">
        <v>337</v>
      </c>
      <c r="I2008" s="7" t="s">
        <v>57</v>
      </c>
      <c r="J2008" s="5" t="s">
        <v>383</v>
      </c>
      <c r="K2008" s="5" t="s">
        <v>12</v>
      </c>
    </row>
    <row r="2009" spans="2:11" ht="15.6" customHeight="1" x14ac:dyDescent="0.3">
      <c r="B2009" s="1" t="s">
        <v>241</v>
      </c>
      <c r="C2009" s="1" t="s">
        <v>242</v>
      </c>
      <c r="D2009" s="1" t="s">
        <v>15</v>
      </c>
      <c r="E2009" s="1" t="s">
        <v>282</v>
      </c>
      <c r="F2009" s="1" t="s">
        <v>372</v>
      </c>
      <c r="G2009" s="5" t="s">
        <v>373</v>
      </c>
      <c r="H2009" s="3" t="s">
        <v>337</v>
      </c>
      <c r="I2009" s="7" t="s">
        <v>81</v>
      </c>
      <c r="J2009" s="5" t="s">
        <v>384</v>
      </c>
      <c r="K2009" s="5" t="s">
        <v>12</v>
      </c>
    </row>
    <row r="2010" spans="2:11" ht="15.6" customHeight="1" x14ac:dyDescent="0.3">
      <c r="B2010" s="1" t="s">
        <v>241</v>
      </c>
      <c r="C2010" s="1" t="s">
        <v>242</v>
      </c>
      <c r="D2010" s="1" t="s">
        <v>15</v>
      </c>
      <c r="E2010" s="1" t="s">
        <v>282</v>
      </c>
      <c r="F2010" s="1" t="s">
        <v>372</v>
      </c>
      <c r="G2010" s="5" t="s">
        <v>373</v>
      </c>
      <c r="H2010" s="3" t="s">
        <v>337</v>
      </c>
      <c r="I2010" s="7" t="s">
        <v>60</v>
      </c>
      <c r="J2010" s="5" t="s">
        <v>385</v>
      </c>
      <c r="K2010" s="5" t="s">
        <v>12</v>
      </c>
    </row>
    <row r="2011" spans="2:11" ht="15.6" customHeight="1" x14ac:dyDescent="0.3">
      <c r="B2011" s="1" t="s">
        <v>241</v>
      </c>
      <c r="C2011" s="1" t="s">
        <v>242</v>
      </c>
      <c r="D2011" s="1" t="s">
        <v>15</v>
      </c>
      <c r="E2011" s="1" t="s">
        <v>282</v>
      </c>
      <c r="F2011" s="1" t="s">
        <v>372</v>
      </c>
      <c r="G2011" s="5" t="s">
        <v>373</v>
      </c>
      <c r="H2011" s="3" t="s">
        <v>337</v>
      </c>
      <c r="I2011" s="7" t="s">
        <v>82</v>
      </c>
      <c r="J2011" s="5" t="s">
        <v>386</v>
      </c>
      <c r="K2011" s="5" t="s">
        <v>12</v>
      </c>
    </row>
    <row r="2012" spans="2:11" ht="15.6" customHeight="1" x14ac:dyDescent="0.3">
      <c r="B2012" s="1" t="s">
        <v>247</v>
      </c>
      <c r="C2012" s="1" t="s">
        <v>248</v>
      </c>
      <c r="D2012" s="1" t="s">
        <v>15</v>
      </c>
      <c r="E2012" s="1" t="s">
        <v>282</v>
      </c>
      <c r="F2012" s="1" t="s">
        <v>283</v>
      </c>
      <c r="G2012" s="5" t="s">
        <v>311</v>
      </c>
      <c r="H2012" s="3" t="s">
        <v>52</v>
      </c>
      <c r="I2012" s="7" t="s">
        <v>59</v>
      </c>
      <c r="J2012" s="5" t="s">
        <v>65</v>
      </c>
      <c r="K2012" s="5" t="s">
        <v>12</v>
      </c>
    </row>
    <row r="2013" spans="2:11" ht="15.6" customHeight="1" x14ac:dyDescent="0.3">
      <c r="B2013" s="1" t="s">
        <v>247</v>
      </c>
      <c r="C2013" s="1" t="s">
        <v>248</v>
      </c>
      <c r="D2013" s="1" t="s">
        <v>15</v>
      </c>
      <c r="E2013" s="1" t="s">
        <v>282</v>
      </c>
      <c r="F2013" s="1" t="s">
        <v>284</v>
      </c>
      <c r="G2013" s="5" t="s">
        <v>312</v>
      </c>
      <c r="H2013" s="3" t="s">
        <v>337</v>
      </c>
      <c r="I2013" s="7" t="s">
        <v>59</v>
      </c>
      <c r="J2013" s="5" t="s">
        <v>345</v>
      </c>
      <c r="K2013" s="5" t="s">
        <v>498</v>
      </c>
    </row>
    <row r="2014" spans="2:11" ht="15.6" customHeight="1" x14ac:dyDescent="0.3">
      <c r="B2014" s="1" t="s">
        <v>247</v>
      </c>
      <c r="C2014" s="1" t="s">
        <v>248</v>
      </c>
      <c r="D2014" s="1" t="s">
        <v>15</v>
      </c>
      <c r="E2014" s="1" t="s">
        <v>282</v>
      </c>
      <c r="F2014" s="1" t="s">
        <v>285</v>
      </c>
      <c r="G2014" s="5" t="s">
        <v>313</v>
      </c>
      <c r="H2014" s="3" t="s">
        <v>337</v>
      </c>
      <c r="I2014" s="7" t="s">
        <v>60</v>
      </c>
      <c r="J2014" s="5" t="s">
        <v>374</v>
      </c>
      <c r="K2014" s="5" t="s">
        <v>12</v>
      </c>
    </row>
    <row r="2015" spans="2:11" ht="15.6" customHeight="1" x14ac:dyDescent="0.3">
      <c r="B2015" s="1" t="s">
        <v>247</v>
      </c>
      <c r="C2015" s="1" t="s">
        <v>248</v>
      </c>
      <c r="D2015" s="1" t="s">
        <v>15</v>
      </c>
      <c r="E2015" s="1" t="s">
        <v>282</v>
      </c>
      <c r="F2015" s="1" t="s">
        <v>285</v>
      </c>
      <c r="G2015" s="5" t="s">
        <v>313</v>
      </c>
      <c r="H2015" s="3" t="s">
        <v>337</v>
      </c>
      <c r="I2015" s="7" t="s">
        <v>61</v>
      </c>
      <c r="J2015" s="5" t="s">
        <v>438</v>
      </c>
      <c r="K2015" s="5" t="s">
        <v>12</v>
      </c>
    </row>
    <row r="2016" spans="2:11" ht="15.6" customHeight="1" x14ac:dyDescent="0.3">
      <c r="B2016" s="1" t="s">
        <v>247</v>
      </c>
      <c r="C2016" s="1" t="s">
        <v>248</v>
      </c>
      <c r="D2016" s="1" t="s">
        <v>15</v>
      </c>
      <c r="E2016" s="1" t="s">
        <v>282</v>
      </c>
      <c r="F2016" s="1" t="s">
        <v>286</v>
      </c>
      <c r="G2016" s="5" t="s">
        <v>314</v>
      </c>
      <c r="H2016" s="3" t="s">
        <v>338</v>
      </c>
      <c r="I2016" s="7" t="s">
        <v>59</v>
      </c>
      <c r="J2016" s="5" t="s">
        <v>53</v>
      </c>
      <c r="K2016" s="5" t="s">
        <v>12</v>
      </c>
    </row>
    <row r="2017" spans="2:11" ht="15.6" customHeight="1" x14ac:dyDescent="0.3">
      <c r="B2017" s="1" t="s">
        <v>247</v>
      </c>
      <c r="C2017" s="1" t="s">
        <v>248</v>
      </c>
      <c r="D2017" s="1" t="s">
        <v>15</v>
      </c>
      <c r="E2017" s="1" t="s">
        <v>282</v>
      </c>
      <c r="F2017" s="1" t="s">
        <v>286</v>
      </c>
      <c r="G2017" s="5" t="s">
        <v>314</v>
      </c>
      <c r="H2017" s="3" t="s">
        <v>338</v>
      </c>
      <c r="I2017" s="7" t="s">
        <v>57</v>
      </c>
      <c r="J2017" s="5" t="s">
        <v>54</v>
      </c>
      <c r="K2017" s="5" t="s">
        <v>12</v>
      </c>
    </row>
    <row r="2018" spans="2:11" ht="15.6" customHeight="1" x14ac:dyDescent="0.3">
      <c r="B2018" s="1" t="s">
        <v>247</v>
      </c>
      <c r="C2018" s="1" t="s">
        <v>248</v>
      </c>
      <c r="D2018" s="1" t="s">
        <v>15</v>
      </c>
      <c r="E2018" s="1" t="s">
        <v>282</v>
      </c>
      <c r="F2018" s="1" t="s">
        <v>286</v>
      </c>
      <c r="G2018" s="5" t="s">
        <v>314</v>
      </c>
      <c r="H2018" s="3" t="s">
        <v>338</v>
      </c>
      <c r="I2018" s="7" t="s">
        <v>60</v>
      </c>
      <c r="J2018" s="5" t="s">
        <v>71</v>
      </c>
      <c r="K2018" s="5" t="s">
        <v>12</v>
      </c>
    </row>
    <row r="2019" spans="2:11" ht="15.6" customHeight="1" x14ac:dyDescent="0.3">
      <c r="B2019" s="1" t="s">
        <v>247</v>
      </c>
      <c r="C2019" s="1" t="s">
        <v>248</v>
      </c>
      <c r="D2019" s="1" t="s">
        <v>15</v>
      </c>
      <c r="E2019" s="1" t="s">
        <v>282</v>
      </c>
      <c r="F2019" s="1" t="s">
        <v>286</v>
      </c>
      <c r="G2019" s="5" t="s">
        <v>314</v>
      </c>
      <c r="H2019" s="3" t="s">
        <v>338</v>
      </c>
      <c r="I2019" s="7" t="s">
        <v>82</v>
      </c>
      <c r="J2019" s="5" t="s">
        <v>267</v>
      </c>
      <c r="K2019" s="5" t="s">
        <v>12</v>
      </c>
    </row>
    <row r="2020" spans="2:11" ht="15.6" customHeight="1" x14ac:dyDescent="0.3">
      <c r="B2020" s="1" t="s">
        <v>247</v>
      </c>
      <c r="C2020" s="1" t="s">
        <v>248</v>
      </c>
      <c r="D2020" s="1" t="s">
        <v>15</v>
      </c>
      <c r="E2020" s="1" t="s">
        <v>282</v>
      </c>
      <c r="F2020" s="1" t="s">
        <v>286</v>
      </c>
      <c r="G2020" s="5" t="s">
        <v>314</v>
      </c>
      <c r="H2020" s="3" t="s">
        <v>338</v>
      </c>
      <c r="I2020" s="7" t="s">
        <v>62</v>
      </c>
      <c r="J2020" s="5" t="s">
        <v>93</v>
      </c>
      <c r="K2020" s="5" t="s">
        <v>499</v>
      </c>
    </row>
    <row r="2021" spans="2:11" ht="15.6" customHeight="1" x14ac:dyDescent="0.3">
      <c r="B2021" s="1" t="s">
        <v>247</v>
      </c>
      <c r="C2021" s="1" t="s">
        <v>248</v>
      </c>
      <c r="D2021" s="1" t="s">
        <v>15</v>
      </c>
      <c r="E2021" s="1" t="s">
        <v>282</v>
      </c>
      <c r="F2021" s="1" t="s">
        <v>287</v>
      </c>
      <c r="G2021" s="5" t="s">
        <v>40</v>
      </c>
      <c r="H2021" s="3" t="s">
        <v>338</v>
      </c>
      <c r="I2021" s="7" t="s">
        <v>59</v>
      </c>
      <c r="J2021" s="5" t="s">
        <v>347</v>
      </c>
      <c r="K2021" s="5" t="s">
        <v>12</v>
      </c>
    </row>
    <row r="2022" spans="2:11" ht="15.6" customHeight="1" x14ac:dyDescent="0.3">
      <c r="B2022" s="1" t="s">
        <v>247</v>
      </c>
      <c r="C2022" s="1" t="s">
        <v>248</v>
      </c>
      <c r="D2022" s="1" t="s">
        <v>15</v>
      </c>
      <c r="E2022" s="1" t="s">
        <v>282</v>
      </c>
      <c r="F2022" s="1" t="s">
        <v>288</v>
      </c>
      <c r="G2022" s="5" t="s">
        <v>38</v>
      </c>
      <c r="H2022" s="3" t="s">
        <v>338</v>
      </c>
      <c r="I2022" s="7" t="s">
        <v>59</v>
      </c>
      <c r="J2022" s="5" t="s">
        <v>67</v>
      </c>
      <c r="K2022" s="5" t="s">
        <v>12</v>
      </c>
    </row>
    <row r="2023" spans="2:11" ht="15.6" customHeight="1" x14ac:dyDescent="0.3">
      <c r="B2023" s="1" t="s">
        <v>247</v>
      </c>
      <c r="C2023" s="1" t="s">
        <v>248</v>
      </c>
      <c r="D2023" s="1" t="s">
        <v>15</v>
      </c>
      <c r="E2023" s="1" t="s">
        <v>282</v>
      </c>
      <c r="F2023" s="1" t="s">
        <v>289</v>
      </c>
      <c r="G2023" s="5" t="s">
        <v>315</v>
      </c>
      <c r="H2023" s="3" t="s">
        <v>56</v>
      </c>
      <c r="I2023" s="7" t="s">
        <v>59</v>
      </c>
      <c r="J2023" s="5" t="s">
        <v>66</v>
      </c>
      <c r="K2023" s="5" t="s">
        <v>12</v>
      </c>
    </row>
    <row r="2024" spans="2:11" ht="15.6" customHeight="1" x14ac:dyDescent="0.3">
      <c r="B2024" s="1" t="s">
        <v>247</v>
      </c>
      <c r="C2024" s="1" t="s">
        <v>248</v>
      </c>
      <c r="D2024" s="1" t="s">
        <v>15</v>
      </c>
      <c r="E2024" s="1" t="s">
        <v>282</v>
      </c>
      <c r="F2024" s="1" t="s">
        <v>290</v>
      </c>
      <c r="G2024" s="5" t="s">
        <v>316</v>
      </c>
      <c r="H2024" s="3" t="s">
        <v>56</v>
      </c>
      <c r="I2024" s="7" t="s">
        <v>59</v>
      </c>
      <c r="J2024" s="5" t="s">
        <v>348</v>
      </c>
      <c r="K2024" s="5" t="s">
        <v>12</v>
      </c>
    </row>
    <row r="2025" spans="2:11" ht="15.6" customHeight="1" x14ac:dyDescent="0.3">
      <c r="B2025" s="1" t="s">
        <v>247</v>
      </c>
      <c r="C2025" s="1" t="s">
        <v>248</v>
      </c>
      <c r="D2025" s="1" t="s">
        <v>15</v>
      </c>
      <c r="E2025" s="1" t="s">
        <v>282</v>
      </c>
      <c r="F2025" s="1" t="s">
        <v>291</v>
      </c>
      <c r="G2025" s="5" t="s">
        <v>317</v>
      </c>
      <c r="H2025" s="3" t="s">
        <v>56</v>
      </c>
      <c r="I2025" s="7" t="s">
        <v>59</v>
      </c>
      <c r="J2025" s="5" t="s">
        <v>66</v>
      </c>
      <c r="K2025" s="5" t="s">
        <v>12</v>
      </c>
    </row>
    <row r="2026" spans="2:11" ht="15.6" customHeight="1" x14ac:dyDescent="0.3">
      <c r="B2026" s="1" t="s">
        <v>247</v>
      </c>
      <c r="C2026" s="1" t="s">
        <v>248</v>
      </c>
      <c r="D2026" s="1" t="s">
        <v>15</v>
      </c>
      <c r="E2026" s="1" t="s">
        <v>282</v>
      </c>
      <c r="F2026" s="1" t="s">
        <v>292</v>
      </c>
      <c r="G2026" s="5" t="s">
        <v>318</v>
      </c>
      <c r="H2026" s="3" t="s">
        <v>56</v>
      </c>
      <c r="I2026" s="7" t="s">
        <v>59</v>
      </c>
      <c r="J2026" s="5" t="s">
        <v>349</v>
      </c>
      <c r="K2026" s="5" t="s">
        <v>12</v>
      </c>
    </row>
    <row r="2027" spans="2:11" ht="15.6" customHeight="1" x14ac:dyDescent="0.3">
      <c r="B2027" s="1" t="s">
        <v>247</v>
      </c>
      <c r="C2027" s="1" t="s">
        <v>248</v>
      </c>
      <c r="D2027" s="1" t="s">
        <v>15</v>
      </c>
      <c r="E2027" s="1" t="s">
        <v>282</v>
      </c>
      <c r="F2027" s="1" t="s">
        <v>293</v>
      </c>
      <c r="G2027" s="5" t="s">
        <v>319</v>
      </c>
      <c r="H2027" s="3" t="s">
        <v>56</v>
      </c>
      <c r="I2027" s="7" t="s">
        <v>59</v>
      </c>
      <c r="J2027" s="5" t="s">
        <v>350</v>
      </c>
      <c r="K2027" s="5" t="s">
        <v>12</v>
      </c>
    </row>
    <row r="2028" spans="2:11" ht="15.6" customHeight="1" x14ac:dyDescent="0.3">
      <c r="B2028" s="1" t="s">
        <v>247</v>
      </c>
      <c r="C2028" s="1" t="s">
        <v>248</v>
      </c>
      <c r="D2028" s="1" t="s">
        <v>15</v>
      </c>
      <c r="E2028" s="1" t="s">
        <v>282</v>
      </c>
      <c r="F2028" s="1" t="s">
        <v>294</v>
      </c>
      <c r="G2028" s="5" t="s">
        <v>320</v>
      </c>
      <c r="H2028" s="3" t="s">
        <v>56</v>
      </c>
      <c r="I2028" s="7" t="s">
        <v>59</v>
      </c>
      <c r="J2028" s="5" t="s">
        <v>394</v>
      </c>
      <c r="K2028" s="5" t="s">
        <v>500</v>
      </c>
    </row>
    <row r="2029" spans="2:11" ht="15.6" customHeight="1" x14ac:dyDescent="0.3">
      <c r="B2029" s="1" t="s">
        <v>247</v>
      </c>
      <c r="C2029" s="1" t="s">
        <v>248</v>
      </c>
      <c r="D2029" s="1" t="s">
        <v>15</v>
      </c>
      <c r="E2029" s="1" t="s">
        <v>282</v>
      </c>
      <c r="F2029" s="1" t="s">
        <v>295</v>
      </c>
      <c r="G2029" s="5" t="s">
        <v>321</v>
      </c>
      <c r="H2029" s="3" t="s">
        <v>339</v>
      </c>
      <c r="I2029" s="7" t="s">
        <v>59</v>
      </c>
      <c r="J2029" s="5" t="s">
        <v>352</v>
      </c>
      <c r="K2029" s="5" t="s">
        <v>12</v>
      </c>
    </row>
    <row r="2030" spans="2:11" ht="15.6" customHeight="1" x14ac:dyDescent="0.3">
      <c r="B2030" s="1" t="s">
        <v>247</v>
      </c>
      <c r="C2030" s="1" t="s">
        <v>248</v>
      </c>
      <c r="D2030" s="1" t="s">
        <v>15</v>
      </c>
      <c r="E2030" s="1" t="s">
        <v>282</v>
      </c>
      <c r="F2030" s="1" t="s">
        <v>295</v>
      </c>
      <c r="G2030" s="5" t="s">
        <v>321</v>
      </c>
      <c r="H2030" s="3" t="s">
        <v>339</v>
      </c>
      <c r="I2030" s="7" t="s">
        <v>57</v>
      </c>
      <c r="J2030" s="5" t="s">
        <v>353</v>
      </c>
      <c r="K2030" s="5" t="s">
        <v>12</v>
      </c>
    </row>
    <row r="2031" spans="2:11" ht="15.6" customHeight="1" x14ac:dyDescent="0.3">
      <c r="B2031" s="1" t="s">
        <v>247</v>
      </c>
      <c r="C2031" s="1" t="s">
        <v>248</v>
      </c>
      <c r="D2031" s="1" t="s">
        <v>15</v>
      </c>
      <c r="E2031" s="1" t="s">
        <v>282</v>
      </c>
      <c r="F2031" s="1" t="s">
        <v>295</v>
      </c>
      <c r="G2031" s="5" t="s">
        <v>321</v>
      </c>
      <c r="H2031" s="3" t="s">
        <v>339</v>
      </c>
      <c r="I2031" s="7" t="s">
        <v>81</v>
      </c>
      <c r="J2031" s="5" t="s">
        <v>354</v>
      </c>
      <c r="K2031" s="5" t="s">
        <v>12</v>
      </c>
    </row>
    <row r="2032" spans="2:11" ht="15.6" customHeight="1" x14ac:dyDescent="0.3">
      <c r="B2032" s="1" t="s">
        <v>247</v>
      </c>
      <c r="C2032" s="1" t="s">
        <v>248</v>
      </c>
      <c r="D2032" s="1" t="s">
        <v>15</v>
      </c>
      <c r="E2032" s="1" t="s">
        <v>282</v>
      </c>
      <c r="F2032" s="1" t="s">
        <v>295</v>
      </c>
      <c r="G2032" s="5" t="s">
        <v>321</v>
      </c>
      <c r="H2032" s="3" t="s">
        <v>339</v>
      </c>
      <c r="I2032" s="7" t="s">
        <v>60</v>
      </c>
      <c r="J2032" s="5" t="s">
        <v>355</v>
      </c>
      <c r="K2032" s="5" t="s">
        <v>12</v>
      </c>
    </row>
    <row r="2033" spans="2:11" ht="15.6" customHeight="1" x14ac:dyDescent="0.3">
      <c r="B2033" s="1" t="s">
        <v>247</v>
      </c>
      <c r="C2033" s="1" t="s">
        <v>248</v>
      </c>
      <c r="D2033" s="1" t="s">
        <v>15</v>
      </c>
      <c r="E2033" s="1" t="s">
        <v>282</v>
      </c>
      <c r="F2033" s="1" t="s">
        <v>296</v>
      </c>
      <c r="G2033" s="5" t="s">
        <v>322</v>
      </c>
      <c r="H2033" s="3" t="s">
        <v>339</v>
      </c>
      <c r="I2033" s="7" t="s">
        <v>59</v>
      </c>
      <c r="J2033" s="5" t="s">
        <v>66</v>
      </c>
      <c r="K2033" s="5" t="s">
        <v>12</v>
      </c>
    </row>
    <row r="2034" spans="2:11" ht="15.6" customHeight="1" x14ac:dyDescent="0.3">
      <c r="B2034" s="1" t="s">
        <v>247</v>
      </c>
      <c r="C2034" s="1" t="s">
        <v>248</v>
      </c>
      <c r="D2034" s="1" t="s">
        <v>15</v>
      </c>
      <c r="E2034" s="1" t="s">
        <v>282</v>
      </c>
      <c r="F2034" s="1" t="s">
        <v>297</v>
      </c>
      <c r="G2034" s="5" t="s">
        <v>323</v>
      </c>
      <c r="H2034" s="3" t="s">
        <v>339</v>
      </c>
      <c r="I2034" s="7" t="s">
        <v>59</v>
      </c>
      <c r="J2034" s="5" t="s">
        <v>356</v>
      </c>
      <c r="K2034" s="5" t="s">
        <v>12</v>
      </c>
    </row>
    <row r="2035" spans="2:11" ht="15.6" customHeight="1" x14ac:dyDescent="0.3">
      <c r="B2035" s="1" t="s">
        <v>247</v>
      </c>
      <c r="C2035" s="1" t="s">
        <v>248</v>
      </c>
      <c r="D2035" s="1" t="s">
        <v>15</v>
      </c>
      <c r="E2035" s="1" t="s">
        <v>282</v>
      </c>
      <c r="F2035" s="1" t="s">
        <v>297</v>
      </c>
      <c r="G2035" s="5" t="s">
        <v>323</v>
      </c>
      <c r="H2035" s="3" t="s">
        <v>339</v>
      </c>
      <c r="I2035" s="7" t="s">
        <v>57</v>
      </c>
      <c r="J2035" s="5" t="s">
        <v>357</v>
      </c>
      <c r="K2035" s="5" t="s">
        <v>12</v>
      </c>
    </row>
    <row r="2036" spans="2:11" ht="15.6" customHeight="1" x14ac:dyDescent="0.3">
      <c r="B2036" s="1" t="s">
        <v>247</v>
      </c>
      <c r="C2036" s="1" t="s">
        <v>248</v>
      </c>
      <c r="D2036" s="1" t="s">
        <v>15</v>
      </c>
      <c r="E2036" s="1" t="s">
        <v>282</v>
      </c>
      <c r="F2036" s="1" t="s">
        <v>297</v>
      </c>
      <c r="G2036" s="5" t="s">
        <v>323</v>
      </c>
      <c r="H2036" s="3" t="s">
        <v>339</v>
      </c>
      <c r="I2036" s="7" t="s">
        <v>81</v>
      </c>
      <c r="J2036" s="5" t="s">
        <v>403</v>
      </c>
      <c r="K2036" s="5" t="s">
        <v>12</v>
      </c>
    </row>
    <row r="2037" spans="2:11" ht="15.6" customHeight="1" x14ac:dyDescent="0.3">
      <c r="B2037" s="1" t="s">
        <v>247</v>
      </c>
      <c r="C2037" s="1" t="s">
        <v>248</v>
      </c>
      <c r="D2037" s="1" t="s">
        <v>15</v>
      </c>
      <c r="E2037" s="1" t="s">
        <v>282</v>
      </c>
      <c r="F2037" s="1" t="s">
        <v>298</v>
      </c>
      <c r="G2037" s="5" t="s">
        <v>324</v>
      </c>
      <c r="H2037" s="3" t="s">
        <v>339</v>
      </c>
      <c r="I2037" s="7" t="s">
        <v>59</v>
      </c>
      <c r="J2037" s="5" t="s">
        <v>359</v>
      </c>
      <c r="K2037" s="5" t="s">
        <v>12</v>
      </c>
    </row>
    <row r="2038" spans="2:11" ht="15.6" customHeight="1" x14ac:dyDescent="0.3">
      <c r="B2038" s="1" t="s">
        <v>247</v>
      </c>
      <c r="C2038" s="1" t="s">
        <v>248</v>
      </c>
      <c r="D2038" s="1" t="s">
        <v>15</v>
      </c>
      <c r="E2038" s="1" t="s">
        <v>282</v>
      </c>
      <c r="F2038" s="1" t="s">
        <v>299</v>
      </c>
      <c r="G2038" s="5" t="s">
        <v>325</v>
      </c>
      <c r="H2038" s="3" t="s">
        <v>339</v>
      </c>
      <c r="I2038" s="7" t="s">
        <v>59</v>
      </c>
      <c r="J2038" s="5" t="s">
        <v>360</v>
      </c>
      <c r="K2038" s="5" t="s">
        <v>12</v>
      </c>
    </row>
    <row r="2039" spans="2:11" ht="15.6" customHeight="1" x14ac:dyDescent="0.3">
      <c r="B2039" s="1" t="s">
        <v>247</v>
      </c>
      <c r="C2039" s="1" t="s">
        <v>248</v>
      </c>
      <c r="D2039" s="1" t="s">
        <v>15</v>
      </c>
      <c r="E2039" s="1" t="s">
        <v>282</v>
      </c>
      <c r="F2039" s="1" t="s">
        <v>300</v>
      </c>
      <c r="G2039" s="5" t="s">
        <v>326</v>
      </c>
      <c r="H2039" s="3" t="s">
        <v>339</v>
      </c>
      <c r="I2039" s="7" t="s">
        <v>59</v>
      </c>
      <c r="J2039" s="5" t="s">
        <v>404</v>
      </c>
      <c r="K2039" s="5" t="s">
        <v>12</v>
      </c>
    </row>
    <row r="2040" spans="2:11" ht="15.6" customHeight="1" x14ac:dyDescent="0.3">
      <c r="B2040" s="1" t="s">
        <v>247</v>
      </c>
      <c r="C2040" s="1" t="s">
        <v>248</v>
      </c>
      <c r="D2040" s="1" t="s">
        <v>15</v>
      </c>
      <c r="E2040" s="1" t="s">
        <v>282</v>
      </c>
      <c r="F2040" s="1" t="s">
        <v>300</v>
      </c>
      <c r="G2040" s="5" t="s">
        <v>326</v>
      </c>
      <c r="H2040" s="3" t="s">
        <v>339</v>
      </c>
      <c r="I2040" s="7" t="s">
        <v>81</v>
      </c>
      <c r="J2040" s="5" t="s">
        <v>358</v>
      </c>
      <c r="K2040" s="5" t="s">
        <v>501</v>
      </c>
    </row>
    <row r="2041" spans="2:11" ht="15.6" customHeight="1" x14ac:dyDescent="0.3">
      <c r="B2041" s="1" t="s">
        <v>247</v>
      </c>
      <c r="C2041" s="1" t="s">
        <v>248</v>
      </c>
      <c r="D2041" s="1" t="s">
        <v>15</v>
      </c>
      <c r="E2041" s="1" t="s">
        <v>282</v>
      </c>
      <c r="F2041" s="1" t="s">
        <v>301</v>
      </c>
      <c r="G2041" s="5" t="s">
        <v>327</v>
      </c>
      <c r="H2041" s="3" t="s">
        <v>339</v>
      </c>
      <c r="I2041" s="7" t="s">
        <v>59</v>
      </c>
      <c r="J2041" s="5" t="s">
        <v>361</v>
      </c>
      <c r="K2041" s="5" t="s">
        <v>12</v>
      </c>
    </row>
    <row r="2042" spans="2:11" ht="15.6" customHeight="1" x14ac:dyDescent="0.3">
      <c r="B2042" s="1" t="s">
        <v>247</v>
      </c>
      <c r="C2042" s="1" t="s">
        <v>248</v>
      </c>
      <c r="D2042" s="1" t="s">
        <v>15</v>
      </c>
      <c r="E2042" s="1" t="s">
        <v>282</v>
      </c>
      <c r="F2042" s="1" t="s">
        <v>302</v>
      </c>
      <c r="G2042" s="5" t="s">
        <v>328</v>
      </c>
      <c r="H2042" s="3" t="s">
        <v>339</v>
      </c>
      <c r="I2042" s="7" t="s">
        <v>59</v>
      </c>
      <c r="J2042" s="5" t="s">
        <v>360</v>
      </c>
      <c r="K2042" s="5" t="s">
        <v>12</v>
      </c>
    </row>
    <row r="2043" spans="2:11" ht="15.6" customHeight="1" x14ac:dyDescent="0.3">
      <c r="B2043" s="1" t="s">
        <v>247</v>
      </c>
      <c r="C2043" s="1" t="s">
        <v>248</v>
      </c>
      <c r="D2043" s="1" t="s">
        <v>15</v>
      </c>
      <c r="E2043" s="1" t="s">
        <v>282</v>
      </c>
      <c r="F2043" s="1" t="s">
        <v>303</v>
      </c>
      <c r="G2043" s="5" t="s">
        <v>329</v>
      </c>
      <c r="H2043" s="3" t="s">
        <v>340</v>
      </c>
      <c r="I2043" s="7" t="s">
        <v>59</v>
      </c>
      <c r="J2043" s="5" t="s">
        <v>66</v>
      </c>
      <c r="K2043" s="5" t="s">
        <v>12</v>
      </c>
    </row>
    <row r="2044" spans="2:11" ht="15.6" customHeight="1" x14ac:dyDescent="0.3">
      <c r="B2044" s="1" t="s">
        <v>247</v>
      </c>
      <c r="C2044" s="1" t="s">
        <v>248</v>
      </c>
      <c r="D2044" s="1" t="s">
        <v>15</v>
      </c>
      <c r="E2044" s="1" t="s">
        <v>282</v>
      </c>
      <c r="F2044" s="1" t="s">
        <v>304</v>
      </c>
      <c r="G2044" s="5" t="s">
        <v>330</v>
      </c>
      <c r="H2044" s="3" t="s">
        <v>340</v>
      </c>
      <c r="I2044" s="7" t="s">
        <v>59</v>
      </c>
      <c r="J2044" s="5" t="s">
        <v>395</v>
      </c>
      <c r="K2044" s="5" t="s">
        <v>12</v>
      </c>
    </row>
    <row r="2045" spans="2:11" ht="15.6" customHeight="1" x14ac:dyDescent="0.3">
      <c r="B2045" s="1" t="s">
        <v>247</v>
      </c>
      <c r="C2045" s="1" t="s">
        <v>248</v>
      </c>
      <c r="D2045" s="1" t="s">
        <v>15</v>
      </c>
      <c r="E2045" s="1" t="s">
        <v>282</v>
      </c>
      <c r="F2045" s="1" t="s">
        <v>305</v>
      </c>
      <c r="G2045" s="5" t="s">
        <v>331</v>
      </c>
      <c r="H2045" s="3" t="s">
        <v>340</v>
      </c>
      <c r="I2045" s="7" t="s">
        <v>59</v>
      </c>
      <c r="J2045" s="5" t="s">
        <v>379</v>
      </c>
      <c r="K2045" s="5" t="s">
        <v>12</v>
      </c>
    </row>
    <row r="2046" spans="2:11" ht="15.6" customHeight="1" x14ac:dyDescent="0.3">
      <c r="B2046" s="1" t="s">
        <v>247</v>
      </c>
      <c r="C2046" s="1" t="s">
        <v>248</v>
      </c>
      <c r="D2046" s="1" t="s">
        <v>15</v>
      </c>
      <c r="E2046" s="1" t="s">
        <v>282</v>
      </c>
      <c r="F2046" s="1" t="s">
        <v>306</v>
      </c>
      <c r="G2046" s="5" t="s">
        <v>332</v>
      </c>
      <c r="H2046" s="3" t="s">
        <v>340</v>
      </c>
      <c r="I2046" s="7" t="s">
        <v>59</v>
      </c>
      <c r="J2046" s="5" t="s">
        <v>396</v>
      </c>
      <c r="K2046" s="5" t="s">
        <v>12</v>
      </c>
    </row>
    <row r="2047" spans="2:11" ht="15.6" customHeight="1" x14ac:dyDescent="0.3">
      <c r="B2047" s="1" t="s">
        <v>247</v>
      </c>
      <c r="C2047" s="1" t="s">
        <v>248</v>
      </c>
      <c r="D2047" s="1" t="s">
        <v>15</v>
      </c>
      <c r="E2047" s="1" t="s">
        <v>282</v>
      </c>
      <c r="F2047" s="1" t="s">
        <v>307</v>
      </c>
      <c r="G2047" s="5" t="s">
        <v>333</v>
      </c>
      <c r="H2047" s="3" t="s">
        <v>341</v>
      </c>
      <c r="I2047" s="7" t="s">
        <v>59</v>
      </c>
      <c r="J2047" s="5" t="s">
        <v>363</v>
      </c>
      <c r="K2047" s="5" t="s">
        <v>12</v>
      </c>
    </row>
    <row r="2048" spans="2:11" ht="15.6" customHeight="1" x14ac:dyDescent="0.3">
      <c r="B2048" s="1" t="s">
        <v>247</v>
      </c>
      <c r="C2048" s="1" t="s">
        <v>248</v>
      </c>
      <c r="D2048" s="1" t="s">
        <v>15</v>
      </c>
      <c r="E2048" s="1" t="s">
        <v>282</v>
      </c>
      <c r="F2048" s="1" t="s">
        <v>307</v>
      </c>
      <c r="G2048" s="5" t="s">
        <v>333</v>
      </c>
      <c r="H2048" s="3" t="s">
        <v>341</v>
      </c>
      <c r="I2048" s="7" t="s">
        <v>57</v>
      </c>
      <c r="J2048" s="5" t="s">
        <v>364</v>
      </c>
      <c r="K2048" s="5" t="s">
        <v>12</v>
      </c>
    </row>
    <row r="2049" spans="2:11" ht="15.6" customHeight="1" x14ac:dyDescent="0.3">
      <c r="B2049" s="1" t="s">
        <v>247</v>
      </c>
      <c r="C2049" s="1" t="s">
        <v>248</v>
      </c>
      <c r="D2049" s="1" t="s">
        <v>15</v>
      </c>
      <c r="E2049" s="1" t="s">
        <v>282</v>
      </c>
      <c r="F2049" s="1" t="s">
        <v>307</v>
      </c>
      <c r="G2049" s="5" t="s">
        <v>333</v>
      </c>
      <c r="H2049" s="3" t="s">
        <v>341</v>
      </c>
      <c r="I2049" s="7" t="s">
        <v>82</v>
      </c>
      <c r="J2049" s="5" t="s">
        <v>93</v>
      </c>
      <c r="K2049" s="5" t="s">
        <v>502</v>
      </c>
    </row>
    <row r="2050" spans="2:11" ht="15.6" customHeight="1" x14ac:dyDescent="0.3">
      <c r="B2050" s="1" t="s">
        <v>247</v>
      </c>
      <c r="C2050" s="1" t="s">
        <v>248</v>
      </c>
      <c r="D2050" s="1" t="s">
        <v>15</v>
      </c>
      <c r="E2050" s="1" t="s">
        <v>282</v>
      </c>
      <c r="F2050" s="1" t="s">
        <v>308</v>
      </c>
      <c r="G2050" s="5" t="s">
        <v>334</v>
      </c>
      <c r="H2050" s="3" t="s">
        <v>342</v>
      </c>
      <c r="I2050" s="7" t="s">
        <v>57</v>
      </c>
      <c r="J2050" s="5" t="s">
        <v>365</v>
      </c>
      <c r="K2050" s="5" t="s">
        <v>12</v>
      </c>
    </row>
    <row r="2051" spans="2:11" ht="15.6" customHeight="1" x14ac:dyDescent="0.3">
      <c r="B2051" s="1" t="s">
        <v>247</v>
      </c>
      <c r="C2051" s="1" t="s">
        <v>248</v>
      </c>
      <c r="D2051" s="1" t="s">
        <v>15</v>
      </c>
      <c r="E2051" s="1" t="s">
        <v>282</v>
      </c>
      <c r="F2051" s="1" t="s">
        <v>309</v>
      </c>
      <c r="G2051" s="5" t="s">
        <v>335</v>
      </c>
      <c r="H2051" s="3" t="s">
        <v>343</v>
      </c>
      <c r="I2051" s="7" t="s">
        <v>59</v>
      </c>
      <c r="J2051" s="5" t="s">
        <v>381</v>
      </c>
      <c r="K2051" s="5" t="s">
        <v>12</v>
      </c>
    </row>
    <row r="2052" spans="2:11" ht="15.6" customHeight="1" x14ac:dyDescent="0.3">
      <c r="B2052" s="1" t="s">
        <v>247</v>
      </c>
      <c r="C2052" s="1" t="s">
        <v>248</v>
      </c>
      <c r="D2052" s="1" t="s">
        <v>15</v>
      </c>
      <c r="E2052" s="1" t="s">
        <v>282</v>
      </c>
      <c r="F2052" s="1" t="s">
        <v>310</v>
      </c>
      <c r="G2052" s="5" t="s">
        <v>336</v>
      </c>
      <c r="H2052" s="3" t="s">
        <v>344</v>
      </c>
      <c r="I2052" s="7" t="s">
        <v>59</v>
      </c>
      <c r="J2052" s="5" t="s">
        <v>362</v>
      </c>
      <c r="K2052" s="5" t="s">
        <v>12</v>
      </c>
    </row>
    <row r="2053" spans="2:11" ht="15.6" customHeight="1" x14ac:dyDescent="0.3">
      <c r="B2053" s="1" t="s">
        <v>247</v>
      </c>
      <c r="C2053" s="1" t="s">
        <v>248</v>
      </c>
      <c r="D2053" s="1" t="s">
        <v>15</v>
      </c>
      <c r="E2053" s="1" t="s">
        <v>282</v>
      </c>
      <c r="F2053" s="1" t="s">
        <v>372</v>
      </c>
      <c r="G2053" s="5" t="s">
        <v>373</v>
      </c>
      <c r="H2053" s="3" t="s">
        <v>337</v>
      </c>
      <c r="I2053" s="7" t="s">
        <v>81</v>
      </c>
      <c r="J2053" s="5" t="s">
        <v>384</v>
      </c>
      <c r="K2053" s="5" t="s">
        <v>12</v>
      </c>
    </row>
    <row r="2054" spans="2:11" ht="15.6" customHeight="1" x14ac:dyDescent="0.3">
      <c r="B2054" s="1" t="s">
        <v>247</v>
      </c>
      <c r="C2054" s="1" t="s">
        <v>248</v>
      </c>
      <c r="D2054" s="1" t="s">
        <v>15</v>
      </c>
      <c r="E2054" s="1" t="s">
        <v>282</v>
      </c>
      <c r="F2054" s="1" t="s">
        <v>372</v>
      </c>
      <c r="G2054" s="5" t="s">
        <v>373</v>
      </c>
      <c r="H2054" s="3" t="s">
        <v>337</v>
      </c>
      <c r="I2054" s="7" t="s">
        <v>60</v>
      </c>
      <c r="J2054" s="5" t="s">
        <v>385</v>
      </c>
      <c r="K2054" s="5" t="s">
        <v>12</v>
      </c>
    </row>
    <row r="2055" spans="2:11" ht="15.6" customHeight="1" x14ac:dyDescent="0.3">
      <c r="B2055" s="1" t="s">
        <v>247</v>
      </c>
      <c r="C2055" s="1" t="s">
        <v>248</v>
      </c>
      <c r="D2055" s="1" t="s">
        <v>15</v>
      </c>
      <c r="E2055" s="1" t="s">
        <v>282</v>
      </c>
      <c r="F2055" s="1" t="s">
        <v>372</v>
      </c>
      <c r="G2055" s="5" t="s">
        <v>373</v>
      </c>
      <c r="H2055" s="3" t="s">
        <v>337</v>
      </c>
      <c r="I2055" s="7" t="s">
        <v>82</v>
      </c>
      <c r="J2055" s="5" t="s">
        <v>386</v>
      </c>
      <c r="K2055" s="5" t="s">
        <v>12</v>
      </c>
    </row>
    <row r="2056" spans="2:11" ht="15.6" customHeight="1" x14ac:dyDescent="0.3">
      <c r="B2056" s="1" t="s">
        <v>256</v>
      </c>
      <c r="C2056" s="1" t="s">
        <v>257</v>
      </c>
      <c r="D2056" s="1" t="s">
        <v>15</v>
      </c>
      <c r="E2056" s="1" t="s">
        <v>282</v>
      </c>
      <c r="F2056" s="1" t="s">
        <v>283</v>
      </c>
      <c r="G2056" s="5" t="s">
        <v>311</v>
      </c>
      <c r="H2056" s="3" t="s">
        <v>52</v>
      </c>
      <c r="I2056" s="7" t="s">
        <v>59</v>
      </c>
      <c r="J2056" s="5" t="s">
        <v>65</v>
      </c>
      <c r="K2056" s="5" t="s">
        <v>12</v>
      </c>
    </row>
    <row r="2057" spans="2:11" ht="15.6" customHeight="1" x14ac:dyDescent="0.3">
      <c r="B2057" s="1" t="s">
        <v>256</v>
      </c>
      <c r="C2057" s="1" t="s">
        <v>257</v>
      </c>
      <c r="D2057" s="1" t="s">
        <v>15</v>
      </c>
      <c r="E2057" s="1" t="s">
        <v>282</v>
      </c>
      <c r="F2057" s="1" t="s">
        <v>284</v>
      </c>
      <c r="G2057" s="5" t="s">
        <v>312</v>
      </c>
      <c r="H2057" s="3" t="s">
        <v>337</v>
      </c>
      <c r="I2057" s="7" t="s">
        <v>81</v>
      </c>
      <c r="J2057" s="5" t="s">
        <v>477</v>
      </c>
      <c r="K2057" s="5" t="s">
        <v>12</v>
      </c>
    </row>
    <row r="2058" spans="2:11" ht="15.6" customHeight="1" x14ac:dyDescent="0.3">
      <c r="B2058" s="1" t="s">
        <v>256</v>
      </c>
      <c r="C2058" s="1" t="s">
        <v>257</v>
      </c>
      <c r="D2058" s="1" t="s">
        <v>15</v>
      </c>
      <c r="E2058" s="1" t="s">
        <v>282</v>
      </c>
      <c r="F2058" s="1" t="s">
        <v>285</v>
      </c>
      <c r="G2058" s="5" t="s">
        <v>313</v>
      </c>
      <c r="H2058" s="3" t="s">
        <v>337</v>
      </c>
      <c r="I2058" s="7" t="s">
        <v>60</v>
      </c>
      <c r="J2058" s="5" t="s">
        <v>374</v>
      </c>
      <c r="K2058" s="5" t="s">
        <v>12</v>
      </c>
    </row>
    <row r="2059" spans="2:11" ht="15.6" customHeight="1" x14ac:dyDescent="0.3">
      <c r="B2059" s="1" t="s">
        <v>256</v>
      </c>
      <c r="C2059" s="1" t="s">
        <v>257</v>
      </c>
      <c r="D2059" s="1" t="s">
        <v>15</v>
      </c>
      <c r="E2059" s="1" t="s">
        <v>282</v>
      </c>
      <c r="F2059" s="1" t="s">
        <v>285</v>
      </c>
      <c r="G2059" s="5" t="s">
        <v>313</v>
      </c>
      <c r="H2059" s="3" t="s">
        <v>337</v>
      </c>
      <c r="I2059" s="7" t="s">
        <v>82</v>
      </c>
      <c r="J2059" s="5" t="s">
        <v>393</v>
      </c>
      <c r="K2059" s="5" t="s">
        <v>12</v>
      </c>
    </row>
    <row r="2060" spans="2:11" ht="15.6" customHeight="1" x14ac:dyDescent="0.3">
      <c r="B2060" s="1" t="s">
        <v>256</v>
      </c>
      <c r="C2060" s="1" t="s">
        <v>257</v>
      </c>
      <c r="D2060" s="1" t="s">
        <v>15</v>
      </c>
      <c r="E2060" s="1" t="s">
        <v>282</v>
      </c>
      <c r="F2060" s="1" t="s">
        <v>285</v>
      </c>
      <c r="G2060" s="6" t="s">
        <v>313</v>
      </c>
      <c r="H2060" s="3" t="s">
        <v>337</v>
      </c>
      <c r="I2060" s="7" t="s">
        <v>61</v>
      </c>
      <c r="J2060" s="5" t="s">
        <v>438</v>
      </c>
      <c r="K2060" s="5" t="s">
        <v>12</v>
      </c>
    </row>
    <row r="2061" spans="2:11" ht="15.6" customHeight="1" x14ac:dyDescent="0.3">
      <c r="B2061" s="1" t="s">
        <v>256</v>
      </c>
      <c r="C2061" s="1" t="s">
        <v>257</v>
      </c>
      <c r="D2061" s="1" t="s">
        <v>15</v>
      </c>
      <c r="E2061" s="1" t="s">
        <v>282</v>
      </c>
      <c r="F2061" s="1" t="s">
        <v>286</v>
      </c>
      <c r="G2061" s="6" t="s">
        <v>314</v>
      </c>
      <c r="H2061" s="3" t="s">
        <v>338</v>
      </c>
      <c r="I2061" s="7" t="s">
        <v>59</v>
      </c>
      <c r="J2061" s="5" t="s">
        <v>53</v>
      </c>
      <c r="K2061" s="5" t="s">
        <v>12</v>
      </c>
    </row>
    <row r="2062" spans="2:11" ht="15.6" customHeight="1" x14ac:dyDescent="0.3">
      <c r="B2062" s="1" t="s">
        <v>256</v>
      </c>
      <c r="C2062" s="1" t="s">
        <v>257</v>
      </c>
      <c r="D2062" s="1" t="s">
        <v>15</v>
      </c>
      <c r="E2062" s="1" t="s">
        <v>282</v>
      </c>
      <c r="F2062" s="1" t="s">
        <v>286</v>
      </c>
      <c r="G2062" s="6" t="s">
        <v>314</v>
      </c>
      <c r="H2062" s="3" t="s">
        <v>338</v>
      </c>
      <c r="I2062" s="7" t="s">
        <v>57</v>
      </c>
      <c r="J2062" s="5" t="s">
        <v>54</v>
      </c>
      <c r="K2062" s="5" t="s">
        <v>12</v>
      </c>
    </row>
    <row r="2063" spans="2:11" ht="15.6" customHeight="1" x14ac:dyDescent="0.3">
      <c r="B2063" s="1" t="s">
        <v>256</v>
      </c>
      <c r="C2063" s="1" t="s">
        <v>257</v>
      </c>
      <c r="D2063" s="1" t="s">
        <v>15</v>
      </c>
      <c r="E2063" s="1" t="s">
        <v>282</v>
      </c>
      <c r="F2063" s="1" t="s">
        <v>286</v>
      </c>
      <c r="G2063" s="6" t="s">
        <v>314</v>
      </c>
      <c r="H2063" s="3" t="s">
        <v>338</v>
      </c>
      <c r="I2063" s="7" t="s">
        <v>81</v>
      </c>
      <c r="J2063" s="5" t="s">
        <v>56</v>
      </c>
      <c r="K2063" s="5" t="s">
        <v>12</v>
      </c>
    </row>
    <row r="2064" spans="2:11" ht="15.6" customHeight="1" x14ac:dyDescent="0.3">
      <c r="B2064" s="1" t="s">
        <v>256</v>
      </c>
      <c r="C2064" s="1" t="s">
        <v>257</v>
      </c>
      <c r="D2064" s="1" t="s">
        <v>15</v>
      </c>
      <c r="E2064" s="1" t="s">
        <v>282</v>
      </c>
      <c r="F2064" s="1" t="s">
        <v>286</v>
      </c>
      <c r="G2064" s="6" t="s">
        <v>314</v>
      </c>
      <c r="H2064" s="3" t="s">
        <v>338</v>
      </c>
      <c r="I2064" s="7" t="s">
        <v>60</v>
      </c>
      <c r="J2064" s="5" t="s">
        <v>71</v>
      </c>
      <c r="K2064" s="5" t="s">
        <v>12</v>
      </c>
    </row>
    <row r="2065" spans="2:11" ht="15.6" customHeight="1" x14ac:dyDescent="0.3">
      <c r="B2065" s="1" t="s">
        <v>256</v>
      </c>
      <c r="C2065" s="1" t="s">
        <v>257</v>
      </c>
      <c r="D2065" s="1" t="s">
        <v>15</v>
      </c>
      <c r="E2065" s="1" t="s">
        <v>282</v>
      </c>
      <c r="F2065" s="1" t="s">
        <v>286</v>
      </c>
      <c r="G2065" s="6" t="s">
        <v>314</v>
      </c>
      <c r="H2065" s="3" t="s">
        <v>338</v>
      </c>
      <c r="I2065" s="7" t="s">
        <v>82</v>
      </c>
      <c r="J2065" s="5" t="s">
        <v>267</v>
      </c>
      <c r="K2065" s="5" t="s">
        <v>12</v>
      </c>
    </row>
    <row r="2066" spans="2:11" ht="15.6" customHeight="1" x14ac:dyDescent="0.3">
      <c r="B2066" s="1" t="s">
        <v>256</v>
      </c>
      <c r="C2066" s="1" t="s">
        <v>257</v>
      </c>
      <c r="D2066" s="1" t="s">
        <v>15</v>
      </c>
      <c r="E2066" s="1" t="s">
        <v>282</v>
      </c>
      <c r="F2066" s="1" t="s">
        <v>286</v>
      </c>
      <c r="G2066" s="6" t="s">
        <v>314</v>
      </c>
      <c r="H2066" s="3" t="s">
        <v>338</v>
      </c>
      <c r="I2066" s="7" t="s">
        <v>61</v>
      </c>
      <c r="J2066" s="5" t="s">
        <v>375</v>
      </c>
      <c r="K2066" s="5" t="s">
        <v>12</v>
      </c>
    </row>
    <row r="2067" spans="2:11" ht="15.6" customHeight="1" x14ac:dyDescent="0.3">
      <c r="B2067" s="1" t="s">
        <v>256</v>
      </c>
      <c r="C2067" s="1" t="s">
        <v>257</v>
      </c>
      <c r="D2067" s="1" t="s">
        <v>15</v>
      </c>
      <c r="E2067" s="1" t="s">
        <v>282</v>
      </c>
      <c r="F2067" s="1" t="s">
        <v>286</v>
      </c>
      <c r="G2067" s="6" t="s">
        <v>314</v>
      </c>
      <c r="H2067" s="3" t="s">
        <v>338</v>
      </c>
      <c r="I2067" s="7" t="s">
        <v>62</v>
      </c>
      <c r="J2067" s="5" t="s">
        <v>93</v>
      </c>
      <c r="K2067" s="5" t="s">
        <v>503</v>
      </c>
    </row>
    <row r="2068" spans="2:11" ht="15.6" customHeight="1" x14ac:dyDescent="0.3">
      <c r="B2068" s="1" t="s">
        <v>256</v>
      </c>
      <c r="C2068" s="1" t="s">
        <v>257</v>
      </c>
      <c r="D2068" s="1" t="s">
        <v>15</v>
      </c>
      <c r="E2068" s="1" t="s">
        <v>282</v>
      </c>
      <c r="F2068" s="1" t="s">
        <v>287</v>
      </c>
      <c r="G2068" s="5" t="s">
        <v>40</v>
      </c>
      <c r="H2068" s="3" t="s">
        <v>338</v>
      </c>
      <c r="I2068" s="7" t="s">
        <v>59</v>
      </c>
      <c r="J2068" s="5" t="s">
        <v>347</v>
      </c>
      <c r="K2068" s="5" t="s">
        <v>12</v>
      </c>
    </row>
    <row r="2069" spans="2:11" ht="15.6" customHeight="1" x14ac:dyDescent="0.3">
      <c r="B2069" s="1" t="s">
        <v>256</v>
      </c>
      <c r="C2069" s="1" t="s">
        <v>257</v>
      </c>
      <c r="D2069" s="1" t="s">
        <v>15</v>
      </c>
      <c r="E2069" s="1" t="s">
        <v>282</v>
      </c>
      <c r="F2069" s="1" t="s">
        <v>288</v>
      </c>
      <c r="G2069" s="5" t="s">
        <v>38</v>
      </c>
      <c r="H2069" s="3" t="s">
        <v>338</v>
      </c>
      <c r="I2069" s="7" t="s">
        <v>59</v>
      </c>
      <c r="J2069" s="5" t="s">
        <v>67</v>
      </c>
      <c r="K2069" s="5" t="s">
        <v>12</v>
      </c>
    </row>
    <row r="2070" spans="2:11" ht="15.6" customHeight="1" x14ac:dyDescent="0.3">
      <c r="B2070" s="1" t="s">
        <v>256</v>
      </c>
      <c r="C2070" s="1" t="s">
        <v>257</v>
      </c>
      <c r="D2070" s="1" t="s">
        <v>15</v>
      </c>
      <c r="E2070" s="1" t="s">
        <v>282</v>
      </c>
      <c r="F2070" s="1" t="s">
        <v>289</v>
      </c>
      <c r="G2070" s="5" t="s">
        <v>315</v>
      </c>
      <c r="H2070" s="3" t="s">
        <v>56</v>
      </c>
      <c r="I2070" s="7" t="s">
        <v>57</v>
      </c>
      <c r="J2070" s="5" t="s">
        <v>1</v>
      </c>
      <c r="K2070" s="5" t="s">
        <v>12</v>
      </c>
    </row>
    <row r="2071" spans="2:11" ht="15.6" customHeight="1" x14ac:dyDescent="0.3">
      <c r="B2071" s="1" t="s">
        <v>256</v>
      </c>
      <c r="C2071" s="1" t="s">
        <v>257</v>
      </c>
      <c r="D2071" s="1" t="s">
        <v>15</v>
      </c>
      <c r="E2071" s="1" t="s">
        <v>282</v>
      </c>
      <c r="F2071" s="1" t="s">
        <v>290</v>
      </c>
      <c r="G2071" s="5" t="s">
        <v>316</v>
      </c>
      <c r="H2071" s="3" t="s">
        <v>56</v>
      </c>
      <c r="I2071" s="7" t="s">
        <v>60</v>
      </c>
      <c r="J2071" s="5" t="s">
        <v>412</v>
      </c>
      <c r="K2071" s="5" t="s">
        <v>12</v>
      </c>
    </row>
    <row r="2072" spans="2:11" ht="15.6" customHeight="1" x14ac:dyDescent="0.3">
      <c r="B2072" s="1" t="s">
        <v>256</v>
      </c>
      <c r="C2072" s="1" t="s">
        <v>257</v>
      </c>
      <c r="D2072" s="1" t="s">
        <v>15</v>
      </c>
      <c r="E2072" s="1" t="s">
        <v>282</v>
      </c>
      <c r="F2072" s="1" t="s">
        <v>291</v>
      </c>
      <c r="G2072" s="5" t="s">
        <v>317</v>
      </c>
      <c r="H2072" s="3" t="s">
        <v>56</v>
      </c>
      <c r="I2072" s="7" t="s">
        <v>57</v>
      </c>
      <c r="J2072" s="5" t="s">
        <v>1</v>
      </c>
      <c r="K2072" s="5" t="s">
        <v>12</v>
      </c>
    </row>
    <row r="2073" spans="2:11" ht="15.6" customHeight="1" x14ac:dyDescent="0.3">
      <c r="B2073" s="1" t="s">
        <v>256</v>
      </c>
      <c r="C2073" s="1" t="s">
        <v>257</v>
      </c>
      <c r="D2073" s="1" t="s">
        <v>15</v>
      </c>
      <c r="E2073" s="1" t="s">
        <v>282</v>
      </c>
      <c r="F2073" s="1" t="s">
        <v>292</v>
      </c>
      <c r="G2073" s="5" t="s">
        <v>318</v>
      </c>
      <c r="H2073" s="3" t="s">
        <v>56</v>
      </c>
      <c r="I2073" s="7" t="s">
        <v>59</v>
      </c>
      <c r="J2073" s="5" t="s">
        <v>349</v>
      </c>
      <c r="K2073" s="5" t="s">
        <v>12</v>
      </c>
    </row>
    <row r="2074" spans="2:11" ht="15.6" customHeight="1" x14ac:dyDescent="0.3">
      <c r="B2074" s="1" t="s">
        <v>256</v>
      </c>
      <c r="C2074" s="1" t="s">
        <v>257</v>
      </c>
      <c r="D2074" s="1" t="s">
        <v>15</v>
      </c>
      <c r="E2074" s="1" t="s">
        <v>282</v>
      </c>
      <c r="F2074" s="1" t="s">
        <v>293</v>
      </c>
      <c r="G2074" s="5" t="s">
        <v>319</v>
      </c>
      <c r="H2074" s="3" t="s">
        <v>56</v>
      </c>
      <c r="I2074" s="7" t="s">
        <v>59</v>
      </c>
      <c r="J2074" s="5" t="s">
        <v>350</v>
      </c>
      <c r="K2074" s="5" t="s">
        <v>12</v>
      </c>
    </row>
    <row r="2075" spans="2:11" ht="15.6" customHeight="1" x14ac:dyDescent="0.3">
      <c r="B2075" s="1" t="s">
        <v>256</v>
      </c>
      <c r="C2075" s="1" t="s">
        <v>257</v>
      </c>
      <c r="D2075" s="1" t="s">
        <v>15</v>
      </c>
      <c r="E2075" s="1" t="s">
        <v>282</v>
      </c>
      <c r="F2075" s="1" t="s">
        <v>294</v>
      </c>
      <c r="G2075" s="5" t="s">
        <v>320</v>
      </c>
      <c r="H2075" s="3" t="s">
        <v>56</v>
      </c>
      <c r="I2075" s="7" t="s">
        <v>60</v>
      </c>
      <c r="J2075" s="5" t="s">
        <v>97</v>
      </c>
      <c r="K2075" s="5" t="s">
        <v>12</v>
      </c>
    </row>
    <row r="2076" spans="2:11" ht="15.6" customHeight="1" x14ac:dyDescent="0.3">
      <c r="B2076" s="1" t="s">
        <v>256</v>
      </c>
      <c r="C2076" s="1" t="s">
        <v>257</v>
      </c>
      <c r="D2076" s="1" t="s">
        <v>15</v>
      </c>
      <c r="E2076" s="1" t="s">
        <v>282</v>
      </c>
      <c r="F2076" s="1" t="s">
        <v>295</v>
      </c>
      <c r="G2076" s="5" t="s">
        <v>321</v>
      </c>
      <c r="H2076" s="3" t="s">
        <v>339</v>
      </c>
      <c r="I2076" s="7" t="s">
        <v>59</v>
      </c>
      <c r="J2076" s="5" t="s">
        <v>352</v>
      </c>
      <c r="K2076" s="5" t="s">
        <v>12</v>
      </c>
    </row>
    <row r="2077" spans="2:11" ht="15.6" customHeight="1" x14ac:dyDescent="0.3">
      <c r="B2077" s="1" t="s">
        <v>256</v>
      </c>
      <c r="C2077" s="1" t="s">
        <v>257</v>
      </c>
      <c r="D2077" s="1" t="s">
        <v>15</v>
      </c>
      <c r="E2077" s="1" t="s">
        <v>282</v>
      </c>
      <c r="F2077" s="1" t="s">
        <v>295</v>
      </c>
      <c r="G2077" s="5" t="s">
        <v>321</v>
      </c>
      <c r="H2077" s="3" t="s">
        <v>339</v>
      </c>
      <c r="I2077" s="7" t="s">
        <v>57</v>
      </c>
      <c r="J2077" s="5" t="s">
        <v>353</v>
      </c>
      <c r="K2077" s="5" t="s">
        <v>12</v>
      </c>
    </row>
    <row r="2078" spans="2:11" ht="15.6" customHeight="1" x14ac:dyDescent="0.3">
      <c r="B2078" s="1" t="s">
        <v>256</v>
      </c>
      <c r="C2078" s="1" t="s">
        <v>257</v>
      </c>
      <c r="D2078" s="1" t="s">
        <v>15</v>
      </c>
      <c r="E2078" s="1" t="s">
        <v>282</v>
      </c>
      <c r="F2078" s="1" t="s">
        <v>295</v>
      </c>
      <c r="G2078" s="5" t="s">
        <v>321</v>
      </c>
      <c r="H2078" s="3" t="s">
        <v>339</v>
      </c>
      <c r="I2078" s="7" t="s">
        <v>81</v>
      </c>
      <c r="J2078" s="5" t="s">
        <v>354</v>
      </c>
      <c r="K2078" s="5" t="s">
        <v>12</v>
      </c>
    </row>
    <row r="2079" spans="2:11" ht="15.6" customHeight="1" x14ac:dyDescent="0.3">
      <c r="B2079" s="1" t="s">
        <v>256</v>
      </c>
      <c r="C2079" s="1" t="s">
        <v>257</v>
      </c>
      <c r="D2079" s="1" t="s">
        <v>15</v>
      </c>
      <c r="E2079" s="1" t="s">
        <v>282</v>
      </c>
      <c r="F2079" s="1" t="s">
        <v>295</v>
      </c>
      <c r="G2079" s="5" t="s">
        <v>321</v>
      </c>
      <c r="H2079" s="3" t="s">
        <v>339</v>
      </c>
      <c r="I2079" s="7" t="s">
        <v>60</v>
      </c>
      <c r="J2079" s="5" t="s">
        <v>355</v>
      </c>
      <c r="K2079" s="5" t="s">
        <v>12</v>
      </c>
    </row>
    <row r="2080" spans="2:11" ht="15.6" customHeight="1" x14ac:dyDescent="0.3">
      <c r="B2080" s="1" t="s">
        <v>256</v>
      </c>
      <c r="C2080" s="1" t="s">
        <v>257</v>
      </c>
      <c r="D2080" s="1" t="s">
        <v>15</v>
      </c>
      <c r="E2080" s="1" t="s">
        <v>282</v>
      </c>
      <c r="F2080" s="1" t="s">
        <v>296</v>
      </c>
      <c r="G2080" s="5" t="s">
        <v>322</v>
      </c>
      <c r="H2080" s="3" t="s">
        <v>339</v>
      </c>
      <c r="I2080" s="7" t="s">
        <v>59</v>
      </c>
      <c r="J2080" s="5" t="s">
        <v>66</v>
      </c>
      <c r="K2080" s="5" t="s">
        <v>12</v>
      </c>
    </row>
    <row r="2081" spans="2:11" ht="15.6" customHeight="1" x14ac:dyDescent="0.3">
      <c r="B2081" s="1" t="s">
        <v>256</v>
      </c>
      <c r="C2081" s="1" t="s">
        <v>257</v>
      </c>
      <c r="D2081" s="1" t="s">
        <v>15</v>
      </c>
      <c r="E2081" s="1" t="s">
        <v>282</v>
      </c>
      <c r="F2081" s="1" t="s">
        <v>297</v>
      </c>
      <c r="G2081" s="5" t="s">
        <v>323</v>
      </c>
      <c r="H2081" s="3" t="s">
        <v>339</v>
      </c>
      <c r="I2081" s="7" t="s">
        <v>59</v>
      </c>
      <c r="J2081" s="5" t="s">
        <v>356</v>
      </c>
      <c r="K2081" s="5" t="s">
        <v>12</v>
      </c>
    </row>
    <row r="2082" spans="2:11" ht="15.6" customHeight="1" x14ac:dyDescent="0.3">
      <c r="B2082" s="1" t="s">
        <v>256</v>
      </c>
      <c r="C2082" s="1" t="s">
        <v>257</v>
      </c>
      <c r="D2082" s="1" t="s">
        <v>15</v>
      </c>
      <c r="E2082" s="1" t="s">
        <v>282</v>
      </c>
      <c r="F2082" s="1" t="s">
        <v>297</v>
      </c>
      <c r="G2082" s="5" t="s">
        <v>323</v>
      </c>
      <c r="H2082" s="3" t="s">
        <v>339</v>
      </c>
      <c r="I2082" s="7" t="s">
        <v>57</v>
      </c>
      <c r="J2082" s="5" t="s">
        <v>357</v>
      </c>
      <c r="K2082" s="5" t="s">
        <v>12</v>
      </c>
    </row>
    <row r="2083" spans="2:11" ht="15.6" customHeight="1" x14ac:dyDescent="0.3">
      <c r="B2083" s="1" t="s">
        <v>256</v>
      </c>
      <c r="C2083" s="1" t="s">
        <v>257</v>
      </c>
      <c r="D2083" s="1" t="s">
        <v>15</v>
      </c>
      <c r="E2083" s="1" t="s">
        <v>282</v>
      </c>
      <c r="F2083" s="1" t="s">
        <v>298</v>
      </c>
      <c r="G2083" s="5" t="s">
        <v>324</v>
      </c>
      <c r="H2083" s="3" t="s">
        <v>339</v>
      </c>
      <c r="I2083" s="7" t="s">
        <v>59</v>
      </c>
      <c r="J2083" s="5" t="s">
        <v>359</v>
      </c>
      <c r="K2083" s="5" t="s">
        <v>12</v>
      </c>
    </row>
    <row r="2084" spans="2:11" ht="15.6" customHeight="1" x14ac:dyDescent="0.3">
      <c r="B2084" s="1" t="s">
        <v>256</v>
      </c>
      <c r="C2084" s="1" t="s">
        <v>257</v>
      </c>
      <c r="D2084" s="1" t="s">
        <v>15</v>
      </c>
      <c r="E2084" s="1" t="s">
        <v>282</v>
      </c>
      <c r="F2084" s="1" t="s">
        <v>299</v>
      </c>
      <c r="G2084" s="5" t="s">
        <v>325</v>
      </c>
      <c r="H2084" s="3" t="s">
        <v>339</v>
      </c>
      <c r="I2084" s="7" t="s">
        <v>59</v>
      </c>
      <c r="J2084" s="5" t="s">
        <v>360</v>
      </c>
      <c r="K2084" s="5" t="s">
        <v>12</v>
      </c>
    </row>
    <row r="2085" spans="2:11" ht="15.6" customHeight="1" x14ac:dyDescent="0.3">
      <c r="B2085" s="1" t="s">
        <v>256</v>
      </c>
      <c r="C2085" s="1" t="s">
        <v>257</v>
      </c>
      <c r="D2085" s="1" t="s">
        <v>15</v>
      </c>
      <c r="E2085" s="1" t="s">
        <v>282</v>
      </c>
      <c r="F2085" s="1" t="s">
        <v>300</v>
      </c>
      <c r="G2085" s="6" t="s">
        <v>326</v>
      </c>
      <c r="H2085" s="3" t="s">
        <v>339</v>
      </c>
      <c r="I2085" s="7" t="s">
        <v>59</v>
      </c>
      <c r="J2085" s="5" t="s">
        <v>404</v>
      </c>
      <c r="K2085" s="5" t="s">
        <v>12</v>
      </c>
    </row>
    <row r="2086" spans="2:11" ht="15.6" customHeight="1" x14ac:dyDescent="0.3">
      <c r="B2086" s="1" t="s">
        <v>256</v>
      </c>
      <c r="C2086" s="1" t="s">
        <v>257</v>
      </c>
      <c r="D2086" s="1" t="s">
        <v>15</v>
      </c>
      <c r="E2086" s="1" t="s">
        <v>282</v>
      </c>
      <c r="F2086" s="1" t="s">
        <v>301</v>
      </c>
      <c r="G2086" s="6" t="s">
        <v>327</v>
      </c>
      <c r="H2086" s="3" t="s">
        <v>339</v>
      </c>
      <c r="I2086" s="7" t="s">
        <v>59</v>
      </c>
      <c r="J2086" s="5" t="s">
        <v>361</v>
      </c>
      <c r="K2086" s="5" t="s">
        <v>12</v>
      </c>
    </row>
    <row r="2087" spans="2:11" ht="15.6" customHeight="1" x14ac:dyDescent="0.3">
      <c r="B2087" s="1" t="s">
        <v>256</v>
      </c>
      <c r="C2087" s="1" t="s">
        <v>257</v>
      </c>
      <c r="D2087" s="1" t="s">
        <v>15</v>
      </c>
      <c r="E2087" s="1" t="s">
        <v>282</v>
      </c>
      <c r="F2087" s="1" t="s">
        <v>302</v>
      </c>
      <c r="G2087" s="6" t="s">
        <v>328</v>
      </c>
      <c r="H2087" s="3" t="s">
        <v>339</v>
      </c>
      <c r="I2087" s="7" t="s">
        <v>59</v>
      </c>
      <c r="J2087" s="5" t="s">
        <v>360</v>
      </c>
      <c r="K2087" s="5" t="s">
        <v>12</v>
      </c>
    </row>
    <row r="2088" spans="2:11" ht="15.6" customHeight="1" x14ac:dyDescent="0.3">
      <c r="B2088" s="1" t="s">
        <v>256</v>
      </c>
      <c r="C2088" s="1" t="s">
        <v>257</v>
      </c>
      <c r="D2088" s="1" t="s">
        <v>15</v>
      </c>
      <c r="E2088" s="1" t="s">
        <v>282</v>
      </c>
      <c r="F2088" s="1" t="s">
        <v>303</v>
      </c>
      <c r="G2088" s="6" t="s">
        <v>329</v>
      </c>
      <c r="H2088" s="3" t="s">
        <v>340</v>
      </c>
      <c r="I2088" s="7" t="s">
        <v>59</v>
      </c>
      <c r="J2088" s="5" t="s">
        <v>66</v>
      </c>
      <c r="K2088" s="5" t="s">
        <v>12</v>
      </c>
    </row>
    <row r="2089" spans="2:11" ht="15.6" customHeight="1" x14ac:dyDescent="0.3">
      <c r="B2089" s="1" t="s">
        <v>256</v>
      </c>
      <c r="C2089" s="1" t="s">
        <v>257</v>
      </c>
      <c r="D2089" s="1" t="s">
        <v>15</v>
      </c>
      <c r="E2089" s="1" t="s">
        <v>282</v>
      </c>
      <c r="F2089" s="1" t="s">
        <v>304</v>
      </c>
      <c r="G2089" s="6" t="s">
        <v>330</v>
      </c>
      <c r="H2089" s="3" t="s">
        <v>340</v>
      </c>
      <c r="I2089" s="7" t="s">
        <v>81</v>
      </c>
      <c r="J2089" s="5" t="s">
        <v>97</v>
      </c>
      <c r="K2089" s="5" t="s">
        <v>12</v>
      </c>
    </row>
    <row r="2090" spans="2:11" ht="15.6" customHeight="1" x14ac:dyDescent="0.3">
      <c r="B2090" s="1" t="s">
        <v>256</v>
      </c>
      <c r="C2090" s="1" t="s">
        <v>257</v>
      </c>
      <c r="D2090" s="1" t="s">
        <v>15</v>
      </c>
      <c r="E2090" s="1" t="s">
        <v>282</v>
      </c>
      <c r="F2090" s="1" t="s">
        <v>305</v>
      </c>
      <c r="G2090" s="6" t="s">
        <v>331</v>
      </c>
      <c r="H2090" s="3" t="s">
        <v>340</v>
      </c>
      <c r="I2090" s="7" t="s">
        <v>81</v>
      </c>
      <c r="J2090" s="5" t="s">
        <v>97</v>
      </c>
      <c r="K2090" s="5" t="s">
        <v>12</v>
      </c>
    </row>
    <row r="2091" spans="2:11" ht="15.6" customHeight="1" x14ac:dyDescent="0.3">
      <c r="B2091" s="1" t="s">
        <v>256</v>
      </c>
      <c r="C2091" s="1" t="s">
        <v>257</v>
      </c>
      <c r="D2091" s="1" t="s">
        <v>15</v>
      </c>
      <c r="E2091" s="1" t="s">
        <v>282</v>
      </c>
      <c r="F2091" s="1" t="s">
        <v>306</v>
      </c>
      <c r="G2091" s="6" t="s">
        <v>332</v>
      </c>
      <c r="H2091" s="3" t="s">
        <v>340</v>
      </c>
      <c r="I2091" s="7" t="s">
        <v>60</v>
      </c>
      <c r="J2091" s="5" t="s">
        <v>97</v>
      </c>
      <c r="K2091" s="5" t="s">
        <v>12</v>
      </c>
    </row>
    <row r="2092" spans="2:11" ht="15.6" customHeight="1" x14ac:dyDescent="0.3">
      <c r="B2092" s="1" t="s">
        <v>256</v>
      </c>
      <c r="C2092" s="1" t="s">
        <v>257</v>
      </c>
      <c r="D2092" s="1" t="s">
        <v>15</v>
      </c>
      <c r="E2092" s="1" t="s">
        <v>282</v>
      </c>
      <c r="F2092" s="1" t="s">
        <v>307</v>
      </c>
      <c r="G2092" s="6" t="s">
        <v>333</v>
      </c>
      <c r="H2092" s="3" t="s">
        <v>341</v>
      </c>
      <c r="I2092" s="7" t="s">
        <v>59</v>
      </c>
      <c r="J2092" s="5" t="s">
        <v>363</v>
      </c>
      <c r="K2092" s="5" t="s">
        <v>12</v>
      </c>
    </row>
    <row r="2093" spans="2:11" ht="15.6" customHeight="1" x14ac:dyDescent="0.3">
      <c r="B2093" s="1" t="s">
        <v>256</v>
      </c>
      <c r="C2093" s="1" t="s">
        <v>257</v>
      </c>
      <c r="D2093" s="1" t="s">
        <v>15</v>
      </c>
      <c r="E2093" s="1" t="s">
        <v>282</v>
      </c>
      <c r="F2093" s="1" t="s">
        <v>307</v>
      </c>
      <c r="G2093" s="6" t="s">
        <v>333</v>
      </c>
      <c r="H2093" s="3" t="s">
        <v>341</v>
      </c>
      <c r="I2093" s="7" t="s">
        <v>57</v>
      </c>
      <c r="J2093" s="5" t="s">
        <v>364</v>
      </c>
      <c r="K2093" s="5" t="s">
        <v>12</v>
      </c>
    </row>
    <row r="2094" spans="2:11" ht="15.6" customHeight="1" x14ac:dyDescent="0.3">
      <c r="B2094" s="1" t="s">
        <v>256</v>
      </c>
      <c r="C2094" s="1" t="s">
        <v>257</v>
      </c>
      <c r="D2094" s="1" t="s">
        <v>15</v>
      </c>
      <c r="E2094" s="1" t="s">
        <v>282</v>
      </c>
      <c r="F2094" s="1" t="s">
        <v>307</v>
      </c>
      <c r="G2094" s="6" t="s">
        <v>333</v>
      </c>
      <c r="H2094" s="3" t="s">
        <v>341</v>
      </c>
      <c r="I2094" s="7" t="s">
        <v>81</v>
      </c>
      <c r="J2094" s="5" t="s">
        <v>56</v>
      </c>
      <c r="K2094" s="5" t="s">
        <v>12</v>
      </c>
    </row>
    <row r="2095" spans="2:11" ht="15.6" customHeight="1" x14ac:dyDescent="0.3">
      <c r="B2095" s="1" t="s">
        <v>256</v>
      </c>
      <c r="C2095" s="1" t="s">
        <v>257</v>
      </c>
      <c r="D2095" s="1" t="s">
        <v>15</v>
      </c>
      <c r="E2095" s="1" t="s">
        <v>282</v>
      </c>
      <c r="F2095" s="1" t="s">
        <v>307</v>
      </c>
      <c r="G2095" s="6" t="s">
        <v>333</v>
      </c>
      <c r="H2095" s="3" t="s">
        <v>341</v>
      </c>
      <c r="I2095" s="7" t="s">
        <v>82</v>
      </c>
      <c r="J2095" s="5" t="s">
        <v>93</v>
      </c>
      <c r="K2095" s="5" t="s">
        <v>504</v>
      </c>
    </row>
    <row r="2096" spans="2:11" ht="15.6" customHeight="1" x14ac:dyDescent="0.3">
      <c r="B2096" s="1" t="s">
        <v>256</v>
      </c>
      <c r="C2096" s="1" t="s">
        <v>257</v>
      </c>
      <c r="D2096" s="1" t="s">
        <v>15</v>
      </c>
      <c r="E2096" s="1" t="s">
        <v>282</v>
      </c>
      <c r="F2096" s="1" t="s">
        <v>308</v>
      </c>
      <c r="G2096" s="6" t="s">
        <v>334</v>
      </c>
      <c r="H2096" s="3" t="s">
        <v>342</v>
      </c>
      <c r="I2096" s="7" t="s">
        <v>57</v>
      </c>
      <c r="J2096" s="5" t="s">
        <v>365</v>
      </c>
      <c r="K2096" s="5" t="s">
        <v>12</v>
      </c>
    </row>
    <row r="2097" spans="2:11" ht="15.6" customHeight="1" x14ac:dyDescent="0.3">
      <c r="B2097" s="1" t="s">
        <v>256</v>
      </c>
      <c r="C2097" s="1" t="s">
        <v>257</v>
      </c>
      <c r="D2097" s="1" t="s">
        <v>15</v>
      </c>
      <c r="E2097" s="1" t="s">
        <v>282</v>
      </c>
      <c r="F2097" s="1" t="s">
        <v>309</v>
      </c>
      <c r="G2097" s="6" t="s">
        <v>335</v>
      </c>
      <c r="H2097" s="3" t="s">
        <v>343</v>
      </c>
      <c r="I2097" s="7" t="s">
        <v>60</v>
      </c>
      <c r="J2097" s="5" t="s">
        <v>93</v>
      </c>
      <c r="K2097" s="5" t="s">
        <v>470</v>
      </c>
    </row>
    <row r="2098" spans="2:11" ht="15.6" customHeight="1" x14ac:dyDescent="0.3">
      <c r="B2098" s="1" t="s">
        <v>256</v>
      </c>
      <c r="C2098" s="1" t="s">
        <v>257</v>
      </c>
      <c r="D2098" s="1" t="s">
        <v>15</v>
      </c>
      <c r="E2098" s="1" t="s">
        <v>282</v>
      </c>
      <c r="F2098" s="1" t="s">
        <v>310</v>
      </c>
      <c r="G2098" s="6" t="s">
        <v>336</v>
      </c>
      <c r="H2098" s="3" t="s">
        <v>344</v>
      </c>
      <c r="I2098" s="7" t="s">
        <v>59</v>
      </c>
      <c r="J2098" s="5" t="s">
        <v>362</v>
      </c>
      <c r="K2098" s="5" t="s">
        <v>12</v>
      </c>
    </row>
    <row r="2099" spans="2:11" ht="15.6" customHeight="1" x14ac:dyDescent="0.3">
      <c r="B2099" s="1" t="s">
        <v>256</v>
      </c>
      <c r="C2099" s="1" t="s">
        <v>257</v>
      </c>
      <c r="D2099" s="1" t="s">
        <v>15</v>
      </c>
      <c r="E2099" s="1" t="s">
        <v>282</v>
      </c>
      <c r="F2099" s="1" t="s">
        <v>372</v>
      </c>
      <c r="G2099" s="6" t="s">
        <v>373</v>
      </c>
      <c r="H2099" s="3" t="s">
        <v>337</v>
      </c>
      <c r="I2099" s="7" t="s">
        <v>81</v>
      </c>
      <c r="J2099" s="5" t="s">
        <v>384</v>
      </c>
      <c r="K2099" s="5" t="s">
        <v>12</v>
      </c>
    </row>
    <row r="2100" spans="2:11" ht="15.6" customHeight="1" x14ac:dyDescent="0.3">
      <c r="B2100" s="1" t="s">
        <v>256</v>
      </c>
      <c r="C2100" s="1" t="s">
        <v>257</v>
      </c>
      <c r="D2100" s="1" t="s">
        <v>15</v>
      </c>
      <c r="E2100" s="1" t="s">
        <v>282</v>
      </c>
      <c r="F2100" s="1" t="s">
        <v>372</v>
      </c>
      <c r="G2100" s="6" t="s">
        <v>373</v>
      </c>
      <c r="H2100" s="3" t="s">
        <v>337</v>
      </c>
      <c r="I2100" s="7" t="s">
        <v>60</v>
      </c>
      <c r="J2100" s="5" t="s">
        <v>385</v>
      </c>
      <c r="K2100" s="5" t="s">
        <v>12</v>
      </c>
    </row>
    <row r="2101" spans="2:11" ht="15.6" customHeight="1" x14ac:dyDescent="0.3">
      <c r="B2101" s="1" t="s">
        <v>256</v>
      </c>
      <c r="C2101" s="1" t="s">
        <v>257</v>
      </c>
      <c r="D2101" s="1" t="s">
        <v>15</v>
      </c>
      <c r="E2101" s="1" t="s">
        <v>282</v>
      </c>
      <c r="F2101" s="1" t="s">
        <v>372</v>
      </c>
      <c r="G2101" s="6" t="s">
        <v>373</v>
      </c>
      <c r="H2101" s="3" t="s">
        <v>337</v>
      </c>
      <c r="I2101" s="7" t="s">
        <v>82</v>
      </c>
      <c r="J2101" s="5" t="s">
        <v>386</v>
      </c>
      <c r="K2101" s="5" t="s">
        <v>12</v>
      </c>
    </row>
    <row r="2102" spans="2:11" ht="15.6" customHeight="1" x14ac:dyDescent="0.3">
      <c r="B2102" s="1" t="s">
        <v>260</v>
      </c>
      <c r="C2102" s="1" t="s">
        <v>261</v>
      </c>
      <c r="D2102" s="1" t="s">
        <v>15</v>
      </c>
      <c r="E2102" s="1" t="s">
        <v>282</v>
      </c>
      <c r="F2102" s="1" t="s">
        <v>283</v>
      </c>
      <c r="G2102" s="6" t="s">
        <v>311</v>
      </c>
      <c r="H2102" s="3" t="s">
        <v>52</v>
      </c>
      <c r="I2102" s="7" t="s">
        <v>59</v>
      </c>
      <c r="J2102" s="5" t="s">
        <v>65</v>
      </c>
      <c r="K2102" s="5" t="s">
        <v>12</v>
      </c>
    </row>
    <row r="2103" spans="2:11" ht="15.6" customHeight="1" x14ac:dyDescent="0.3">
      <c r="B2103" s="1" t="s">
        <v>260</v>
      </c>
      <c r="C2103" s="1" t="s">
        <v>261</v>
      </c>
      <c r="D2103" s="1" t="s">
        <v>15</v>
      </c>
      <c r="E2103" s="1" t="s">
        <v>282</v>
      </c>
      <c r="F2103" s="1" t="s">
        <v>284</v>
      </c>
      <c r="G2103" s="6" t="s">
        <v>312</v>
      </c>
      <c r="H2103" s="3" t="s">
        <v>337</v>
      </c>
      <c r="I2103" s="7" t="s">
        <v>59</v>
      </c>
      <c r="J2103" s="5" t="s">
        <v>345</v>
      </c>
      <c r="K2103" s="5" t="s">
        <v>505</v>
      </c>
    </row>
    <row r="2104" spans="2:11" ht="15.6" customHeight="1" x14ac:dyDescent="0.3">
      <c r="B2104" s="1" t="s">
        <v>260</v>
      </c>
      <c r="C2104" s="1" t="s">
        <v>261</v>
      </c>
      <c r="D2104" s="1" t="s">
        <v>15</v>
      </c>
      <c r="E2104" s="1" t="s">
        <v>282</v>
      </c>
      <c r="F2104" s="1" t="s">
        <v>285</v>
      </c>
      <c r="G2104" s="6" t="s">
        <v>313</v>
      </c>
      <c r="H2104" s="3" t="s">
        <v>337</v>
      </c>
      <c r="I2104" s="7" t="s">
        <v>59</v>
      </c>
      <c r="J2104" s="5" t="s">
        <v>346</v>
      </c>
      <c r="K2104" s="5" t="s">
        <v>12</v>
      </c>
    </row>
    <row r="2105" spans="2:11" ht="15.6" customHeight="1" x14ac:dyDescent="0.3">
      <c r="B2105" s="1" t="s">
        <v>260</v>
      </c>
      <c r="C2105" s="1" t="s">
        <v>261</v>
      </c>
      <c r="D2105" s="1" t="s">
        <v>15</v>
      </c>
      <c r="E2105" s="1" t="s">
        <v>282</v>
      </c>
      <c r="F2105" s="1" t="s">
        <v>286</v>
      </c>
      <c r="G2105" s="6" t="s">
        <v>314</v>
      </c>
      <c r="H2105" s="3" t="s">
        <v>338</v>
      </c>
      <c r="I2105" s="7" t="s">
        <v>59</v>
      </c>
      <c r="J2105" s="5" t="s">
        <v>53</v>
      </c>
      <c r="K2105" s="5" t="s">
        <v>12</v>
      </c>
    </row>
    <row r="2106" spans="2:11" ht="15.6" customHeight="1" x14ac:dyDescent="0.3">
      <c r="B2106" s="1" t="s">
        <v>260</v>
      </c>
      <c r="C2106" s="1" t="s">
        <v>261</v>
      </c>
      <c r="D2106" s="1" t="s">
        <v>15</v>
      </c>
      <c r="E2106" s="1" t="s">
        <v>282</v>
      </c>
      <c r="F2106" s="1" t="s">
        <v>286</v>
      </c>
      <c r="G2106" s="6" t="s">
        <v>314</v>
      </c>
      <c r="H2106" s="3" t="s">
        <v>338</v>
      </c>
      <c r="I2106" s="7" t="s">
        <v>57</v>
      </c>
      <c r="J2106" s="5" t="s">
        <v>54</v>
      </c>
      <c r="K2106" s="5" t="s">
        <v>12</v>
      </c>
    </row>
    <row r="2107" spans="2:11" ht="15.6" customHeight="1" x14ac:dyDescent="0.3">
      <c r="B2107" s="1" t="s">
        <v>260</v>
      </c>
      <c r="C2107" s="1" t="s">
        <v>261</v>
      </c>
      <c r="D2107" s="1" t="s">
        <v>15</v>
      </c>
      <c r="E2107" s="1" t="s">
        <v>282</v>
      </c>
      <c r="F2107" s="1" t="s">
        <v>286</v>
      </c>
      <c r="G2107" s="6" t="s">
        <v>314</v>
      </c>
      <c r="H2107" s="3" t="s">
        <v>338</v>
      </c>
      <c r="I2107" s="7" t="s">
        <v>60</v>
      </c>
      <c r="J2107" s="5" t="s">
        <v>71</v>
      </c>
      <c r="K2107" s="5" t="s">
        <v>12</v>
      </c>
    </row>
    <row r="2108" spans="2:11" ht="15.6" customHeight="1" x14ac:dyDescent="0.3">
      <c r="B2108" s="1" t="s">
        <v>260</v>
      </c>
      <c r="C2108" s="1" t="s">
        <v>261</v>
      </c>
      <c r="D2108" s="1" t="s">
        <v>15</v>
      </c>
      <c r="E2108" s="1" t="s">
        <v>282</v>
      </c>
      <c r="F2108" s="1" t="s">
        <v>286</v>
      </c>
      <c r="G2108" s="6" t="s">
        <v>314</v>
      </c>
      <c r="H2108" s="3" t="s">
        <v>338</v>
      </c>
      <c r="I2108" s="7" t="s">
        <v>82</v>
      </c>
      <c r="J2108" s="5" t="s">
        <v>267</v>
      </c>
      <c r="K2108" s="5" t="s">
        <v>12</v>
      </c>
    </row>
    <row r="2109" spans="2:11" ht="15.6" customHeight="1" x14ac:dyDescent="0.3">
      <c r="B2109" s="1" t="s">
        <v>260</v>
      </c>
      <c r="C2109" s="1" t="s">
        <v>261</v>
      </c>
      <c r="D2109" s="1" t="s">
        <v>15</v>
      </c>
      <c r="E2109" s="1" t="s">
        <v>282</v>
      </c>
      <c r="F2109" s="1" t="s">
        <v>286</v>
      </c>
      <c r="G2109" s="6" t="s">
        <v>314</v>
      </c>
      <c r="H2109" s="3" t="s">
        <v>338</v>
      </c>
      <c r="I2109" s="7" t="s">
        <v>62</v>
      </c>
      <c r="J2109" s="5" t="s">
        <v>93</v>
      </c>
      <c r="K2109" s="5" t="s">
        <v>506</v>
      </c>
    </row>
    <row r="2110" spans="2:11" ht="15.6" customHeight="1" x14ac:dyDescent="0.3">
      <c r="B2110" s="1" t="s">
        <v>260</v>
      </c>
      <c r="C2110" s="1" t="s">
        <v>261</v>
      </c>
      <c r="D2110" s="1" t="s">
        <v>15</v>
      </c>
      <c r="E2110" s="1" t="s">
        <v>282</v>
      </c>
      <c r="F2110" s="1" t="s">
        <v>287</v>
      </c>
      <c r="G2110" s="6" t="s">
        <v>40</v>
      </c>
      <c r="H2110" s="3" t="s">
        <v>338</v>
      </c>
      <c r="I2110" s="7" t="s">
        <v>59</v>
      </c>
      <c r="J2110" s="5" t="s">
        <v>347</v>
      </c>
      <c r="K2110" s="5" t="s">
        <v>12</v>
      </c>
    </row>
    <row r="2111" spans="2:11" ht="15.6" customHeight="1" x14ac:dyDescent="0.3">
      <c r="B2111" s="1" t="s">
        <v>260</v>
      </c>
      <c r="C2111" s="1" t="s">
        <v>261</v>
      </c>
      <c r="D2111" s="1" t="s">
        <v>15</v>
      </c>
      <c r="E2111" s="1" t="s">
        <v>282</v>
      </c>
      <c r="F2111" s="1" t="s">
        <v>288</v>
      </c>
      <c r="G2111" s="6" t="s">
        <v>38</v>
      </c>
      <c r="H2111" s="3" t="s">
        <v>338</v>
      </c>
      <c r="I2111" s="7" t="s">
        <v>59</v>
      </c>
      <c r="J2111" s="5" t="s">
        <v>67</v>
      </c>
      <c r="K2111" s="5" t="s">
        <v>12</v>
      </c>
    </row>
    <row r="2112" spans="2:11" ht="15.6" customHeight="1" x14ac:dyDescent="0.3">
      <c r="B2112" s="1" t="s">
        <v>260</v>
      </c>
      <c r="C2112" s="1" t="s">
        <v>261</v>
      </c>
      <c r="D2112" s="1" t="s">
        <v>15</v>
      </c>
      <c r="E2112" s="1" t="s">
        <v>282</v>
      </c>
      <c r="F2112" s="1" t="s">
        <v>289</v>
      </c>
      <c r="G2112" s="6" t="s">
        <v>315</v>
      </c>
      <c r="H2112" s="3" t="s">
        <v>56</v>
      </c>
      <c r="I2112" s="7" t="s">
        <v>59</v>
      </c>
      <c r="J2112" s="5" t="s">
        <v>66</v>
      </c>
      <c r="K2112" s="5" t="s">
        <v>12</v>
      </c>
    </row>
    <row r="2113" spans="2:11" ht="15.6" customHeight="1" x14ac:dyDescent="0.3">
      <c r="B2113" s="1" t="s">
        <v>260</v>
      </c>
      <c r="C2113" s="1" t="s">
        <v>261</v>
      </c>
      <c r="D2113" s="1" t="s">
        <v>15</v>
      </c>
      <c r="E2113" s="1" t="s">
        <v>282</v>
      </c>
      <c r="F2113" s="1" t="s">
        <v>290</v>
      </c>
      <c r="G2113" s="6" t="s">
        <v>316</v>
      </c>
      <c r="H2113" s="3" t="s">
        <v>56</v>
      </c>
      <c r="I2113" s="7" t="s">
        <v>59</v>
      </c>
      <c r="J2113" s="5" t="s">
        <v>348</v>
      </c>
      <c r="K2113" s="5" t="s">
        <v>12</v>
      </c>
    </row>
    <row r="2114" spans="2:11" ht="15.6" customHeight="1" x14ac:dyDescent="0.3">
      <c r="B2114" s="1" t="s">
        <v>260</v>
      </c>
      <c r="C2114" s="1" t="s">
        <v>261</v>
      </c>
      <c r="D2114" s="1" t="s">
        <v>15</v>
      </c>
      <c r="E2114" s="1" t="s">
        <v>282</v>
      </c>
      <c r="F2114" s="1" t="s">
        <v>291</v>
      </c>
      <c r="G2114" s="6" t="s">
        <v>317</v>
      </c>
      <c r="H2114" s="3" t="s">
        <v>56</v>
      </c>
      <c r="I2114" s="7" t="s">
        <v>59</v>
      </c>
      <c r="J2114" s="5" t="s">
        <v>66</v>
      </c>
      <c r="K2114" s="5" t="s">
        <v>12</v>
      </c>
    </row>
    <row r="2115" spans="2:11" ht="15.6" customHeight="1" x14ac:dyDescent="0.3">
      <c r="B2115" s="1" t="s">
        <v>260</v>
      </c>
      <c r="C2115" s="1" t="s">
        <v>261</v>
      </c>
      <c r="D2115" s="1" t="s">
        <v>15</v>
      </c>
      <c r="E2115" s="1" t="s">
        <v>282</v>
      </c>
      <c r="F2115" s="1" t="s">
        <v>292</v>
      </c>
      <c r="G2115" s="6" t="s">
        <v>318</v>
      </c>
      <c r="H2115" s="3" t="s">
        <v>56</v>
      </c>
      <c r="I2115" s="7" t="s">
        <v>59</v>
      </c>
      <c r="J2115" s="5" t="s">
        <v>349</v>
      </c>
      <c r="K2115" s="5" t="s">
        <v>12</v>
      </c>
    </row>
    <row r="2116" spans="2:11" ht="15.6" customHeight="1" x14ac:dyDescent="0.3">
      <c r="B2116" s="1" t="s">
        <v>260</v>
      </c>
      <c r="C2116" s="1" t="s">
        <v>261</v>
      </c>
      <c r="D2116" s="1" t="s">
        <v>15</v>
      </c>
      <c r="E2116" s="1" t="s">
        <v>282</v>
      </c>
      <c r="F2116" s="1" t="s">
        <v>293</v>
      </c>
      <c r="G2116" s="6" t="s">
        <v>319</v>
      </c>
      <c r="H2116" s="3" t="s">
        <v>56</v>
      </c>
      <c r="I2116" s="7" t="s">
        <v>59</v>
      </c>
      <c r="J2116" s="5" t="s">
        <v>350</v>
      </c>
      <c r="K2116" s="5" t="s">
        <v>12</v>
      </c>
    </row>
    <row r="2117" spans="2:11" ht="15.6" customHeight="1" x14ac:dyDescent="0.3">
      <c r="B2117" s="1" t="s">
        <v>260</v>
      </c>
      <c r="C2117" s="1" t="s">
        <v>261</v>
      </c>
      <c r="D2117" s="1" t="s">
        <v>15</v>
      </c>
      <c r="E2117" s="1" t="s">
        <v>282</v>
      </c>
      <c r="F2117" s="1" t="s">
        <v>294</v>
      </c>
      <c r="G2117" s="6" t="s">
        <v>320</v>
      </c>
      <c r="H2117" s="3" t="s">
        <v>56</v>
      </c>
      <c r="I2117" s="7" t="s">
        <v>59</v>
      </c>
      <c r="J2117" s="5" t="s">
        <v>394</v>
      </c>
      <c r="K2117" s="5" t="s">
        <v>507</v>
      </c>
    </row>
    <row r="2118" spans="2:11" ht="15.6" customHeight="1" x14ac:dyDescent="0.3">
      <c r="B2118" s="1" t="s">
        <v>260</v>
      </c>
      <c r="C2118" s="1" t="s">
        <v>261</v>
      </c>
      <c r="D2118" s="1" t="s">
        <v>15</v>
      </c>
      <c r="E2118" s="1" t="s">
        <v>282</v>
      </c>
      <c r="F2118" s="1" t="s">
        <v>295</v>
      </c>
      <c r="G2118" s="6" t="s">
        <v>321</v>
      </c>
      <c r="H2118" s="3" t="s">
        <v>339</v>
      </c>
      <c r="I2118" s="7" t="s">
        <v>59</v>
      </c>
      <c r="J2118" s="5" t="s">
        <v>352</v>
      </c>
      <c r="K2118" s="5" t="s">
        <v>12</v>
      </c>
    </row>
    <row r="2119" spans="2:11" ht="15.6" customHeight="1" x14ac:dyDescent="0.3">
      <c r="B2119" s="1" t="s">
        <v>260</v>
      </c>
      <c r="C2119" s="1" t="s">
        <v>261</v>
      </c>
      <c r="D2119" s="1" t="s">
        <v>15</v>
      </c>
      <c r="E2119" s="1" t="s">
        <v>282</v>
      </c>
      <c r="F2119" s="1" t="s">
        <v>295</v>
      </c>
      <c r="G2119" s="6" t="s">
        <v>321</v>
      </c>
      <c r="H2119" s="3" t="s">
        <v>339</v>
      </c>
      <c r="I2119" s="7" t="s">
        <v>57</v>
      </c>
      <c r="J2119" s="5" t="s">
        <v>353</v>
      </c>
      <c r="K2119" s="5" t="s">
        <v>12</v>
      </c>
    </row>
    <row r="2120" spans="2:11" ht="15.6" customHeight="1" x14ac:dyDescent="0.3">
      <c r="B2120" s="1" t="s">
        <v>260</v>
      </c>
      <c r="C2120" s="1" t="s">
        <v>261</v>
      </c>
      <c r="D2120" s="1" t="s">
        <v>15</v>
      </c>
      <c r="E2120" s="1" t="s">
        <v>282</v>
      </c>
      <c r="F2120" s="1" t="s">
        <v>295</v>
      </c>
      <c r="G2120" s="6" t="s">
        <v>321</v>
      </c>
      <c r="H2120" s="3" t="s">
        <v>339</v>
      </c>
      <c r="I2120" s="7" t="s">
        <v>81</v>
      </c>
      <c r="J2120" s="5" t="s">
        <v>354</v>
      </c>
      <c r="K2120" s="5" t="s">
        <v>12</v>
      </c>
    </row>
    <row r="2121" spans="2:11" ht="15.6" customHeight="1" x14ac:dyDescent="0.3">
      <c r="B2121" s="1" t="s">
        <v>260</v>
      </c>
      <c r="C2121" s="1" t="s">
        <v>261</v>
      </c>
      <c r="D2121" s="1" t="s">
        <v>15</v>
      </c>
      <c r="E2121" s="1" t="s">
        <v>282</v>
      </c>
      <c r="F2121" s="1" t="s">
        <v>295</v>
      </c>
      <c r="G2121" s="6" t="s">
        <v>321</v>
      </c>
      <c r="H2121" s="3" t="s">
        <v>339</v>
      </c>
      <c r="I2121" s="7" t="s">
        <v>60</v>
      </c>
      <c r="J2121" s="5" t="s">
        <v>355</v>
      </c>
      <c r="K2121" s="5" t="s">
        <v>12</v>
      </c>
    </row>
    <row r="2122" spans="2:11" ht="15.6" customHeight="1" x14ac:dyDescent="0.3">
      <c r="B2122" s="1" t="s">
        <v>260</v>
      </c>
      <c r="C2122" s="1" t="s">
        <v>261</v>
      </c>
      <c r="D2122" s="1" t="s">
        <v>15</v>
      </c>
      <c r="E2122" s="1" t="s">
        <v>282</v>
      </c>
      <c r="F2122" s="1" t="s">
        <v>296</v>
      </c>
      <c r="G2122" s="6" t="s">
        <v>322</v>
      </c>
      <c r="H2122" s="3" t="s">
        <v>339</v>
      </c>
      <c r="I2122" s="7" t="s">
        <v>59</v>
      </c>
      <c r="J2122" s="5" t="s">
        <v>66</v>
      </c>
      <c r="K2122" s="5" t="s">
        <v>12</v>
      </c>
    </row>
    <row r="2123" spans="2:11" ht="15.6" customHeight="1" x14ac:dyDescent="0.3">
      <c r="B2123" s="1" t="s">
        <v>260</v>
      </c>
      <c r="C2123" s="1" t="s">
        <v>261</v>
      </c>
      <c r="D2123" s="1" t="s">
        <v>15</v>
      </c>
      <c r="E2123" s="1" t="s">
        <v>282</v>
      </c>
      <c r="F2123" s="1" t="s">
        <v>297</v>
      </c>
      <c r="G2123" s="6" t="s">
        <v>323</v>
      </c>
      <c r="H2123" s="3" t="s">
        <v>339</v>
      </c>
      <c r="I2123" s="7" t="s">
        <v>59</v>
      </c>
      <c r="J2123" s="5" t="s">
        <v>356</v>
      </c>
      <c r="K2123" s="5" t="s">
        <v>12</v>
      </c>
    </row>
    <row r="2124" spans="2:11" ht="15.6" customHeight="1" x14ac:dyDescent="0.3">
      <c r="B2124" s="1" t="s">
        <v>260</v>
      </c>
      <c r="C2124" s="1" t="s">
        <v>261</v>
      </c>
      <c r="D2124" s="1" t="s">
        <v>15</v>
      </c>
      <c r="E2124" s="1" t="s">
        <v>282</v>
      </c>
      <c r="F2124" s="1" t="s">
        <v>297</v>
      </c>
      <c r="G2124" s="6" t="s">
        <v>323</v>
      </c>
      <c r="H2124" s="3" t="s">
        <v>339</v>
      </c>
      <c r="I2124" s="7" t="s">
        <v>57</v>
      </c>
      <c r="J2124" s="5" t="s">
        <v>357</v>
      </c>
      <c r="K2124" s="5" t="s">
        <v>12</v>
      </c>
    </row>
    <row r="2125" spans="2:11" ht="15.6" customHeight="1" x14ac:dyDescent="0.3">
      <c r="B2125" s="1" t="s">
        <v>260</v>
      </c>
      <c r="C2125" s="1" t="s">
        <v>261</v>
      </c>
      <c r="D2125" s="1" t="s">
        <v>15</v>
      </c>
      <c r="E2125" s="1" t="s">
        <v>282</v>
      </c>
      <c r="F2125" s="1" t="s">
        <v>298</v>
      </c>
      <c r="G2125" s="6" t="s">
        <v>324</v>
      </c>
      <c r="H2125" s="3" t="s">
        <v>339</v>
      </c>
      <c r="I2125" s="7" t="s">
        <v>59</v>
      </c>
      <c r="J2125" s="5" t="s">
        <v>359</v>
      </c>
      <c r="K2125" s="5" t="s">
        <v>12</v>
      </c>
    </row>
    <row r="2126" spans="2:11" ht="15.6" customHeight="1" x14ac:dyDescent="0.3">
      <c r="B2126" s="1" t="s">
        <v>260</v>
      </c>
      <c r="C2126" s="1" t="s">
        <v>261</v>
      </c>
      <c r="D2126" s="1" t="s">
        <v>15</v>
      </c>
      <c r="E2126" s="1" t="s">
        <v>282</v>
      </c>
      <c r="F2126" s="1" t="s">
        <v>299</v>
      </c>
      <c r="G2126" s="6" t="s">
        <v>325</v>
      </c>
      <c r="H2126" s="3" t="s">
        <v>339</v>
      </c>
      <c r="I2126" s="7" t="s">
        <v>59</v>
      </c>
      <c r="J2126" s="5" t="s">
        <v>360</v>
      </c>
      <c r="K2126" s="5" t="s">
        <v>12</v>
      </c>
    </row>
    <row r="2127" spans="2:11" ht="15.6" customHeight="1" x14ac:dyDescent="0.3">
      <c r="B2127" s="1" t="s">
        <v>260</v>
      </c>
      <c r="C2127" s="1" t="s">
        <v>261</v>
      </c>
      <c r="D2127" s="1" t="s">
        <v>15</v>
      </c>
      <c r="E2127" s="1" t="s">
        <v>282</v>
      </c>
      <c r="F2127" s="1" t="s">
        <v>300</v>
      </c>
      <c r="G2127" s="6" t="s">
        <v>326</v>
      </c>
      <c r="H2127" s="3" t="s">
        <v>339</v>
      </c>
      <c r="I2127" s="7" t="s">
        <v>59</v>
      </c>
      <c r="J2127" s="5" t="s">
        <v>404</v>
      </c>
      <c r="K2127" s="5" t="s">
        <v>12</v>
      </c>
    </row>
    <row r="2128" spans="2:11" ht="15.6" customHeight="1" x14ac:dyDescent="0.3">
      <c r="B2128" s="1" t="s">
        <v>260</v>
      </c>
      <c r="C2128" s="1" t="s">
        <v>261</v>
      </c>
      <c r="D2128" s="1" t="s">
        <v>15</v>
      </c>
      <c r="E2128" s="1" t="s">
        <v>282</v>
      </c>
      <c r="F2128" s="1" t="s">
        <v>300</v>
      </c>
      <c r="G2128" s="6" t="s">
        <v>326</v>
      </c>
      <c r="H2128" s="3" t="s">
        <v>339</v>
      </c>
      <c r="I2128" s="7" t="s">
        <v>57</v>
      </c>
      <c r="J2128" s="5" t="s">
        <v>377</v>
      </c>
      <c r="K2128" s="5" t="s">
        <v>12</v>
      </c>
    </row>
    <row r="2129" spans="2:11" ht="15.6" customHeight="1" x14ac:dyDescent="0.3">
      <c r="B2129" s="1" t="s">
        <v>260</v>
      </c>
      <c r="C2129" s="1" t="s">
        <v>261</v>
      </c>
      <c r="D2129" s="1" t="s">
        <v>15</v>
      </c>
      <c r="E2129" s="1" t="s">
        <v>282</v>
      </c>
      <c r="F2129" s="1" t="s">
        <v>301</v>
      </c>
      <c r="G2129" s="6" t="s">
        <v>327</v>
      </c>
      <c r="H2129" s="3" t="s">
        <v>339</v>
      </c>
      <c r="I2129" s="7" t="s">
        <v>59</v>
      </c>
      <c r="J2129" s="5" t="s">
        <v>361</v>
      </c>
      <c r="K2129" s="5" t="s">
        <v>12</v>
      </c>
    </row>
    <row r="2130" spans="2:11" ht="15.6" customHeight="1" x14ac:dyDescent="0.3">
      <c r="B2130" s="1" t="s">
        <v>260</v>
      </c>
      <c r="C2130" s="1" t="s">
        <v>261</v>
      </c>
      <c r="D2130" s="1" t="s">
        <v>15</v>
      </c>
      <c r="E2130" s="1" t="s">
        <v>282</v>
      </c>
      <c r="F2130" s="1" t="s">
        <v>302</v>
      </c>
      <c r="G2130" s="6" t="s">
        <v>328</v>
      </c>
      <c r="H2130" s="3" t="s">
        <v>339</v>
      </c>
      <c r="I2130" s="7" t="s">
        <v>59</v>
      </c>
      <c r="J2130" s="5" t="s">
        <v>360</v>
      </c>
      <c r="K2130" s="5" t="s">
        <v>12</v>
      </c>
    </row>
    <row r="2131" spans="2:11" ht="15.6" customHeight="1" x14ac:dyDescent="0.3">
      <c r="B2131" s="1" t="s">
        <v>260</v>
      </c>
      <c r="C2131" s="1" t="s">
        <v>261</v>
      </c>
      <c r="D2131" s="1" t="s">
        <v>15</v>
      </c>
      <c r="E2131" s="1" t="s">
        <v>282</v>
      </c>
      <c r="F2131" s="1" t="s">
        <v>303</v>
      </c>
      <c r="G2131" s="6" t="s">
        <v>329</v>
      </c>
      <c r="H2131" s="3" t="s">
        <v>340</v>
      </c>
      <c r="I2131" s="7" t="s">
        <v>59</v>
      </c>
      <c r="J2131" s="5" t="s">
        <v>66</v>
      </c>
      <c r="K2131" s="5" t="s">
        <v>12</v>
      </c>
    </row>
    <row r="2132" spans="2:11" ht="15.6" customHeight="1" x14ac:dyDescent="0.3">
      <c r="B2132" s="1" t="s">
        <v>260</v>
      </c>
      <c r="C2132" s="1" t="s">
        <v>261</v>
      </c>
      <c r="D2132" s="1" t="s">
        <v>15</v>
      </c>
      <c r="E2132" s="1" t="s">
        <v>282</v>
      </c>
      <c r="F2132" s="1" t="s">
        <v>304</v>
      </c>
      <c r="G2132" s="6" t="s">
        <v>330</v>
      </c>
      <c r="H2132" s="3" t="s">
        <v>340</v>
      </c>
      <c r="I2132" s="7" t="s">
        <v>59</v>
      </c>
      <c r="J2132" s="5" t="s">
        <v>395</v>
      </c>
      <c r="K2132" s="5" t="s">
        <v>12</v>
      </c>
    </row>
    <row r="2133" spans="2:11" ht="15.6" customHeight="1" x14ac:dyDescent="0.3">
      <c r="B2133" s="1" t="s">
        <v>260</v>
      </c>
      <c r="C2133" s="1" t="s">
        <v>261</v>
      </c>
      <c r="D2133" s="1" t="s">
        <v>15</v>
      </c>
      <c r="E2133" s="1" t="s">
        <v>282</v>
      </c>
      <c r="F2133" s="1" t="s">
        <v>305</v>
      </c>
      <c r="G2133" s="6" t="s">
        <v>331</v>
      </c>
      <c r="H2133" s="3" t="s">
        <v>340</v>
      </c>
      <c r="I2133" s="7" t="s">
        <v>59</v>
      </c>
      <c r="J2133" s="5" t="s">
        <v>379</v>
      </c>
      <c r="K2133" s="5" t="s">
        <v>12</v>
      </c>
    </row>
    <row r="2134" spans="2:11" ht="15.6" customHeight="1" x14ac:dyDescent="0.3">
      <c r="B2134" s="1" t="s">
        <v>260</v>
      </c>
      <c r="C2134" s="1" t="s">
        <v>261</v>
      </c>
      <c r="D2134" s="1" t="s">
        <v>15</v>
      </c>
      <c r="E2134" s="1" t="s">
        <v>282</v>
      </c>
      <c r="F2134" s="1" t="s">
        <v>306</v>
      </c>
      <c r="G2134" s="6" t="s">
        <v>332</v>
      </c>
      <c r="H2134" s="3" t="s">
        <v>340</v>
      </c>
      <c r="I2134" s="7" t="s">
        <v>59</v>
      </c>
      <c r="J2134" s="5" t="s">
        <v>396</v>
      </c>
      <c r="K2134" s="5" t="s">
        <v>12</v>
      </c>
    </row>
    <row r="2135" spans="2:11" ht="15.6" customHeight="1" x14ac:dyDescent="0.3">
      <c r="B2135" s="1" t="s">
        <v>260</v>
      </c>
      <c r="C2135" s="1" t="s">
        <v>261</v>
      </c>
      <c r="D2135" s="1" t="s">
        <v>15</v>
      </c>
      <c r="E2135" s="1" t="s">
        <v>282</v>
      </c>
      <c r="F2135" s="1" t="s">
        <v>307</v>
      </c>
      <c r="G2135" s="6" t="s">
        <v>333</v>
      </c>
      <c r="H2135" s="3" t="s">
        <v>341</v>
      </c>
      <c r="I2135" s="7" t="s">
        <v>59</v>
      </c>
      <c r="J2135" s="5" t="s">
        <v>363</v>
      </c>
      <c r="K2135" s="5" t="s">
        <v>12</v>
      </c>
    </row>
    <row r="2136" spans="2:11" ht="15.6" customHeight="1" x14ac:dyDescent="0.3">
      <c r="B2136" s="1" t="s">
        <v>260</v>
      </c>
      <c r="C2136" s="1" t="s">
        <v>261</v>
      </c>
      <c r="D2136" s="1" t="s">
        <v>15</v>
      </c>
      <c r="E2136" s="1" t="s">
        <v>282</v>
      </c>
      <c r="F2136" s="1" t="s">
        <v>307</v>
      </c>
      <c r="G2136" s="6" t="s">
        <v>333</v>
      </c>
      <c r="H2136" s="3" t="s">
        <v>341</v>
      </c>
      <c r="I2136" s="7" t="s">
        <v>57</v>
      </c>
      <c r="J2136" s="5" t="s">
        <v>364</v>
      </c>
      <c r="K2136" s="5" t="s">
        <v>12</v>
      </c>
    </row>
    <row r="2137" spans="2:11" ht="15.6" customHeight="1" x14ac:dyDescent="0.3">
      <c r="B2137" s="1" t="s">
        <v>260</v>
      </c>
      <c r="C2137" s="1" t="s">
        <v>261</v>
      </c>
      <c r="D2137" s="1" t="s">
        <v>15</v>
      </c>
      <c r="E2137" s="1" t="s">
        <v>282</v>
      </c>
      <c r="F2137" s="1" t="s">
        <v>307</v>
      </c>
      <c r="G2137" s="6" t="s">
        <v>333</v>
      </c>
      <c r="H2137" s="3" t="s">
        <v>341</v>
      </c>
      <c r="I2137" s="7" t="s">
        <v>82</v>
      </c>
      <c r="J2137" s="5" t="s">
        <v>93</v>
      </c>
      <c r="K2137" s="5" t="s">
        <v>508</v>
      </c>
    </row>
    <row r="2138" spans="2:11" ht="15.6" customHeight="1" x14ac:dyDescent="0.3">
      <c r="B2138" s="1" t="s">
        <v>260</v>
      </c>
      <c r="C2138" s="1" t="s">
        <v>261</v>
      </c>
      <c r="D2138" s="1" t="s">
        <v>15</v>
      </c>
      <c r="E2138" s="1" t="s">
        <v>282</v>
      </c>
      <c r="F2138" s="1" t="s">
        <v>308</v>
      </c>
      <c r="G2138" s="6" t="s">
        <v>334</v>
      </c>
      <c r="H2138" s="3" t="s">
        <v>342</v>
      </c>
      <c r="I2138" s="7" t="s">
        <v>59</v>
      </c>
      <c r="J2138" s="5" t="s">
        <v>381</v>
      </c>
      <c r="K2138" s="5" t="s">
        <v>12</v>
      </c>
    </row>
    <row r="2139" spans="2:11" ht="15.6" customHeight="1" x14ac:dyDescent="0.3">
      <c r="B2139" s="1" t="s">
        <v>260</v>
      </c>
      <c r="C2139" s="1" t="s">
        <v>261</v>
      </c>
      <c r="D2139" s="1" t="s">
        <v>15</v>
      </c>
      <c r="E2139" s="1" t="s">
        <v>282</v>
      </c>
      <c r="F2139" s="1" t="s">
        <v>309</v>
      </c>
      <c r="G2139" s="6" t="s">
        <v>335</v>
      </c>
      <c r="H2139" s="3" t="s">
        <v>343</v>
      </c>
      <c r="I2139" s="7" t="s">
        <v>59</v>
      </c>
      <c r="J2139" s="5" t="s">
        <v>381</v>
      </c>
      <c r="K2139" s="5" t="s">
        <v>12</v>
      </c>
    </row>
    <row r="2140" spans="2:11" ht="15.6" customHeight="1" x14ac:dyDescent="0.3">
      <c r="B2140" s="1" t="s">
        <v>263</v>
      </c>
      <c r="C2140" s="1" t="s">
        <v>264</v>
      </c>
      <c r="D2140" s="1" t="s">
        <v>15</v>
      </c>
      <c r="E2140" s="1" t="s">
        <v>282</v>
      </c>
      <c r="F2140" s="1" t="s">
        <v>283</v>
      </c>
      <c r="G2140" s="6" t="s">
        <v>311</v>
      </c>
      <c r="H2140" s="3" t="s">
        <v>52</v>
      </c>
      <c r="I2140" s="7" t="s">
        <v>59</v>
      </c>
      <c r="J2140" s="5" t="s">
        <v>65</v>
      </c>
      <c r="K2140" s="5" t="s">
        <v>12</v>
      </c>
    </row>
    <row r="2141" spans="2:11" ht="15.6" customHeight="1" x14ac:dyDescent="0.3">
      <c r="B2141" s="1" t="s">
        <v>263</v>
      </c>
      <c r="C2141" s="1" t="s">
        <v>264</v>
      </c>
      <c r="D2141" s="1" t="s">
        <v>15</v>
      </c>
      <c r="E2141" s="1" t="s">
        <v>282</v>
      </c>
      <c r="F2141" s="1" t="s">
        <v>284</v>
      </c>
      <c r="G2141" s="6" t="s">
        <v>312</v>
      </c>
      <c r="H2141" s="3" t="s">
        <v>337</v>
      </c>
      <c r="I2141" s="7" t="s">
        <v>59</v>
      </c>
      <c r="J2141" s="5" t="s">
        <v>345</v>
      </c>
      <c r="K2141" s="5" t="s">
        <v>509</v>
      </c>
    </row>
    <row r="2142" spans="2:11" ht="15.6" customHeight="1" x14ac:dyDescent="0.3">
      <c r="B2142" s="1" t="s">
        <v>263</v>
      </c>
      <c r="C2142" s="1" t="s">
        <v>264</v>
      </c>
      <c r="D2142" s="1" t="s">
        <v>15</v>
      </c>
      <c r="E2142" s="1" t="s">
        <v>282</v>
      </c>
      <c r="F2142" s="1" t="s">
        <v>285</v>
      </c>
      <c r="G2142" s="6" t="s">
        <v>313</v>
      </c>
      <c r="H2142" s="3" t="s">
        <v>337</v>
      </c>
      <c r="I2142" s="7" t="s">
        <v>59</v>
      </c>
      <c r="J2142" s="5" t="s">
        <v>346</v>
      </c>
      <c r="K2142" s="5" t="s">
        <v>12</v>
      </c>
    </row>
    <row r="2143" spans="2:11" ht="15.6" customHeight="1" x14ac:dyDescent="0.3">
      <c r="B2143" s="1" t="s">
        <v>263</v>
      </c>
      <c r="C2143" s="1" t="s">
        <v>264</v>
      </c>
      <c r="D2143" s="1" t="s">
        <v>15</v>
      </c>
      <c r="E2143" s="1" t="s">
        <v>282</v>
      </c>
      <c r="F2143" s="1" t="s">
        <v>286</v>
      </c>
      <c r="G2143" s="6" t="s">
        <v>314</v>
      </c>
      <c r="H2143" s="3" t="s">
        <v>338</v>
      </c>
      <c r="I2143" s="7" t="s">
        <v>59</v>
      </c>
      <c r="J2143" s="5" t="s">
        <v>53</v>
      </c>
      <c r="K2143" s="5" t="s">
        <v>12</v>
      </c>
    </row>
    <row r="2144" spans="2:11" ht="15.6" customHeight="1" x14ac:dyDescent="0.3">
      <c r="B2144" s="1" t="s">
        <v>263</v>
      </c>
      <c r="C2144" s="1" t="s">
        <v>264</v>
      </c>
      <c r="D2144" s="1" t="s">
        <v>15</v>
      </c>
      <c r="E2144" s="1" t="s">
        <v>282</v>
      </c>
      <c r="F2144" s="1" t="s">
        <v>286</v>
      </c>
      <c r="G2144" s="6" t="s">
        <v>314</v>
      </c>
      <c r="H2144" s="3" t="s">
        <v>338</v>
      </c>
      <c r="I2144" s="7" t="s">
        <v>57</v>
      </c>
      <c r="J2144" s="5" t="s">
        <v>54</v>
      </c>
      <c r="K2144" s="5" t="s">
        <v>12</v>
      </c>
    </row>
    <row r="2145" spans="2:11" ht="15.6" customHeight="1" x14ac:dyDescent="0.3">
      <c r="B2145" s="1" t="s">
        <v>263</v>
      </c>
      <c r="C2145" s="1" t="s">
        <v>264</v>
      </c>
      <c r="D2145" s="1" t="s">
        <v>15</v>
      </c>
      <c r="E2145" s="1" t="s">
        <v>282</v>
      </c>
      <c r="F2145" s="1" t="s">
        <v>286</v>
      </c>
      <c r="G2145" s="6" t="s">
        <v>314</v>
      </c>
      <c r="H2145" s="3" t="s">
        <v>338</v>
      </c>
      <c r="I2145" s="7" t="s">
        <v>60</v>
      </c>
      <c r="J2145" s="5" t="s">
        <v>71</v>
      </c>
      <c r="K2145" s="5" t="s">
        <v>12</v>
      </c>
    </row>
    <row r="2146" spans="2:11" ht="15.6" customHeight="1" x14ac:dyDescent="0.3">
      <c r="B2146" s="1" t="s">
        <v>263</v>
      </c>
      <c r="C2146" s="1" t="s">
        <v>264</v>
      </c>
      <c r="D2146" s="1" t="s">
        <v>15</v>
      </c>
      <c r="E2146" s="1" t="s">
        <v>282</v>
      </c>
      <c r="F2146" s="1" t="s">
        <v>286</v>
      </c>
      <c r="G2146" s="6" t="s">
        <v>314</v>
      </c>
      <c r="H2146" s="3" t="s">
        <v>338</v>
      </c>
      <c r="I2146" s="7" t="s">
        <v>82</v>
      </c>
      <c r="J2146" s="5" t="s">
        <v>267</v>
      </c>
      <c r="K2146" s="5" t="s">
        <v>12</v>
      </c>
    </row>
    <row r="2147" spans="2:11" ht="15.6" customHeight="1" x14ac:dyDescent="0.3">
      <c r="B2147" s="1" t="s">
        <v>263</v>
      </c>
      <c r="C2147" s="1" t="s">
        <v>264</v>
      </c>
      <c r="D2147" s="1" t="s">
        <v>15</v>
      </c>
      <c r="E2147" s="1" t="s">
        <v>282</v>
      </c>
      <c r="F2147" s="1" t="s">
        <v>286</v>
      </c>
      <c r="G2147" s="6" t="s">
        <v>314</v>
      </c>
      <c r="H2147" s="3" t="s">
        <v>338</v>
      </c>
      <c r="I2147" s="7" t="s">
        <v>61</v>
      </c>
      <c r="J2147" s="5" t="s">
        <v>375</v>
      </c>
      <c r="K2147" s="5" t="s">
        <v>12</v>
      </c>
    </row>
    <row r="2148" spans="2:11" ht="15.6" customHeight="1" x14ac:dyDescent="0.3">
      <c r="B2148" s="1" t="s">
        <v>263</v>
      </c>
      <c r="C2148" s="1" t="s">
        <v>264</v>
      </c>
      <c r="D2148" s="1" t="s">
        <v>15</v>
      </c>
      <c r="E2148" s="1" t="s">
        <v>282</v>
      </c>
      <c r="F2148" s="1" t="s">
        <v>287</v>
      </c>
      <c r="G2148" s="6" t="s">
        <v>40</v>
      </c>
      <c r="H2148" s="3" t="s">
        <v>338</v>
      </c>
      <c r="I2148" s="7" t="s">
        <v>59</v>
      </c>
      <c r="J2148" s="5" t="s">
        <v>347</v>
      </c>
      <c r="K2148" s="5" t="s">
        <v>12</v>
      </c>
    </row>
    <row r="2149" spans="2:11" ht="15.6" customHeight="1" x14ac:dyDescent="0.3">
      <c r="B2149" s="1" t="s">
        <v>263</v>
      </c>
      <c r="C2149" s="1" t="s">
        <v>264</v>
      </c>
      <c r="D2149" s="1" t="s">
        <v>15</v>
      </c>
      <c r="E2149" s="1" t="s">
        <v>282</v>
      </c>
      <c r="F2149" s="1" t="s">
        <v>288</v>
      </c>
      <c r="G2149" s="6" t="s">
        <v>38</v>
      </c>
      <c r="H2149" s="3" t="s">
        <v>338</v>
      </c>
      <c r="I2149" s="7" t="s">
        <v>59</v>
      </c>
      <c r="J2149" s="5" t="s">
        <v>67</v>
      </c>
      <c r="K2149" s="5" t="s">
        <v>12</v>
      </c>
    </row>
    <row r="2150" spans="2:11" ht="15.6" customHeight="1" x14ac:dyDescent="0.3">
      <c r="B2150" s="1" t="s">
        <v>263</v>
      </c>
      <c r="C2150" s="1" t="s">
        <v>264</v>
      </c>
      <c r="D2150" s="1" t="s">
        <v>15</v>
      </c>
      <c r="E2150" s="1" t="s">
        <v>282</v>
      </c>
      <c r="F2150" s="1" t="s">
        <v>289</v>
      </c>
      <c r="G2150" s="6" t="s">
        <v>315</v>
      </c>
      <c r="H2150" s="3" t="s">
        <v>56</v>
      </c>
      <c r="I2150" s="7" t="s">
        <v>59</v>
      </c>
      <c r="J2150" s="5" t="s">
        <v>66</v>
      </c>
      <c r="K2150" s="5" t="s">
        <v>12</v>
      </c>
    </row>
    <row r="2151" spans="2:11" ht="15.6" customHeight="1" x14ac:dyDescent="0.3">
      <c r="B2151" s="1" t="s">
        <v>263</v>
      </c>
      <c r="C2151" s="1" t="s">
        <v>264</v>
      </c>
      <c r="D2151" s="1" t="s">
        <v>15</v>
      </c>
      <c r="E2151" s="1" t="s">
        <v>282</v>
      </c>
      <c r="F2151" s="1" t="s">
        <v>290</v>
      </c>
      <c r="G2151" s="6" t="s">
        <v>316</v>
      </c>
      <c r="H2151" s="3" t="s">
        <v>56</v>
      </c>
      <c r="I2151" s="7" t="s">
        <v>59</v>
      </c>
      <c r="J2151" s="5" t="s">
        <v>348</v>
      </c>
      <c r="K2151" s="5" t="s">
        <v>12</v>
      </c>
    </row>
    <row r="2152" spans="2:11" ht="15.6" customHeight="1" x14ac:dyDescent="0.3">
      <c r="B2152" s="1" t="s">
        <v>263</v>
      </c>
      <c r="C2152" s="1" t="s">
        <v>264</v>
      </c>
      <c r="D2152" s="1" t="s">
        <v>15</v>
      </c>
      <c r="E2152" s="1" t="s">
        <v>282</v>
      </c>
      <c r="F2152" s="1" t="s">
        <v>291</v>
      </c>
      <c r="G2152" s="6" t="s">
        <v>317</v>
      </c>
      <c r="H2152" s="3" t="s">
        <v>56</v>
      </c>
      <c r="I2152" s="7" t="s">
        <v>59</v>
      </c>
      <c r="J2152" s="5" t="s">
        <v>66</v>
      </c>
      <c r="K2152" s="5" t="s">
        <v>12</v>
      </c>
    </row>
    <row r="2153" spans="2:11" ht="15.6" customHeight="1" x14ac:dyDescent="0.3">
      <c r="B2153" s="1" t="s">
        <v>263</v>
      </c>
      <c r="C2153" s="1" t="s">
        <v>264</v>
      </c>
      <c r="D2153" s="1" t="s">
        <v>15</v>
      </c>
      <c r="E2153" s="1" t="s">
        <v>282</v>
      </c>
      <c r="F2153" s="1" t="s">
        <v>292</v>
      </c>
      <c r="G2153" s="6" t="s">
        <v>318</v>
      </c>
      <c r="H2153" s="3" t="s">
        <v>56</v>
      </c>
      <c r="I2153" s="7" t="s">
        <v>59</v>
      </c>
      <c r="J2153" s="5" t="s">
        <v>349</v>
      </c>
      <c r="K2153" s="5" t="s">
        <v>12</v>
      </c>
    </row>
    <row r="2154" spans="2:11" ht="15.6" customHeight="1" x14ac:dyDescent="0.3">
      <c r="B2154" s="1" t="s">
        <v>263</v>
      </c>
      <c r="C2154" s="1" t="s">
        <v>264</v>
      </c>
      <c r="D2154" s="1" t="s">
        <v>15</v>
      </c>
      <c r="E2154" s="1" t="s">
        <v>282</v>
      </c>
      <c r="F2154" s="1" t="s">
        <v>293</v>
      </c>
      <c r="G2154" s="6" t="s">
        <v>319</v>
      </c>
      <c r="H2154" s="3" t="s">
        <v>56</v>
      </c>
      <c r="I2154" s="7" t="s">
        <v>59</v>
      </c>
      <c r="J2154" s="5" t="s">
        <v>350</v>
      </c>
      <c r="K2154" s="5" t="s">
        <v>12</v>
      </c>
    </row>
    <row r="2155" spans="2:11" ht="15.6" customHeight="1" x14ac:dyDescent="0.3">
      <c r="B2155" s="1" t="s">
        <v>263</v>
      </c>
      <c r="C2155" s="1" t="s">
        <v>264</v>
      </c>
      <c r="D2155" s="1" t="s">
        <v>15</v>
      </c>
      <c r="E2155" s="1" t="s">
        <v>282</v>
      </c>
      <c r="F2155" s="1" t="s">
        <v>294</v>
      </c>
      <c r="G2155" s="6" t="s">
        <v>320</v>
      </c>
      <c r="H2155" s="3" t="s">
        <v>56</v>
      </c>
      <c r="I2155" s="7" t="s">
        <v>59</v>
      </c>
      <c r="J2155" s="5" t="s">
        <v>394</v>
      </c>
      <c r="K2155" s="5" t="s">
        <v>510</v>
      </c>
    </row>
    <row r="2156" spans="2:11" ht="15.6" customHeight="1" x14ac:dyDescent="0.3">
      <c r="B2156" s="1" t="s">
        <v>263</v>
      </c>
      <c r="C2156" s="1" t="s">
        <v>264</v>
      </c>
      <c r="D2156" s="1" t="s">
        <v>15</v>
      </c>
      <c r="E2156" s="1" t="s">
        <v>282</v>
      </c>
      <c r="F2156" s="1" t="s">
        <v>295</v>
      </c>
      <c r="G2156" s="6" t="s">
        <v>321</v>
      </c>
      <c r="H2156" s="3" t="s">
        <v>339</v>
      </c>
      <c r="I2156" s="7" t="s">
        <v>59</v>
      </c>
      <c r="J2156" s="5" t="s">
        <v>352</v>
      </c>
      <c r="K2156" s="5" t="s">
        <v>12</v>
      </c>
    </row>
    <row r="2157" spans="2:11" ht="15.6" customHeight="1" x14ac:dyDescent="0.3">
      <c r="B2157" s="1" t="s">
        <v>263</v>
      </c>
      <c r="C2157" s="1" t="s">
        <v>264</v>
      </c>
      <c r="D2157" s="1" t="s">
        <v>15</v>
      </c>
      <c r="E2157" s="1" t="s">
        <v>282</v>
      </c>
      <c r="F2157" s="1" t="s">
        <v>295</v>
      </c>
      <c r="G2157" s="6" t="s">
        <v>321</v>
      </c>
      <c r="H2157" s="3" t="s">
        <v>339</v>
      </c>
      <c r="I2157" s="7" t="s">
        <v>57</v>
      </c>
      <c r="J2157" s="5" t="s">
        <v>353</v>
      </c>
      <c r="K2157" s="5" t="s">
        <v>12</v>
      </c>
    </row>
    <row r="2158" spans="2:11" ht="15.6" customHeight="1" x14ac:dyDescent="0.3">
      <c r="B2158" s="1" t="s">
        <v>263</v>
      </c>
      <c r="C2158" s="1" t="s">
        <v>264</v>
      </c>
      <c r="D2158" s="1" t="s">
        <v>15</v>
      </c>
      <c r="E2158" s="1" t="s">
        <v>282</v>
      </c>
      <c r="F2158" s="1" t="s">
        <v>295</v>
      </c>
      <c r="G2158" s="6" t="s">
        <v>321</v>
      </c>
      <c r="H2158" s="3" t="s">
        <v>339</v>
      </c>
      <c r="I2158" s="7" t="s">
        <v>81</v>
      </c>
      <c r="J2158" s="5" t="s">
        <v>354</v>
      </c>
      <c r="K2158" s="5" t="s">
        <v>12</v>
      </c>
    </row>
    <row r="2159" spans="2:11" ht="15.6" customHeight="1" x14ac:dyDescent="0.3">
      <c r="B2159" s="1" t="s">
        <v>263</v>
      </c>
      <c r="C2159" s="1" t="s">
        <v>264</v>
      </c>
      <c r="D2159" s="1" t="s">
        <v>15</v>
      </c>
      <c r="E2159" s="1" t="s">
        <v>282</v>
      </c>
      <c r="F2159" s="1" t="s">
        <v>295</v>
      </c>
      <c r="G2159" s="6" t="s">
        <v>321</v>
      </c>
      <c r="H2159" s="3" t="s">
        <v>339</v>
      </c>
      <c r="I2159" s="7" t="s">
        <v>60</v>
      </c>
      <c r="J2159" s="5" t="s">
        <v>355</v>
      </c>
      <c r="K2159" s="5" t="s">
        <v>12</v>
      </c>
    </row>
    <row r="2160" spans="2:11" ht="15.6" customHeight="1" x14ac:dyDescent="0.3">
      <c r="B2160" s="1" t="s">
        <v>263</v>
      </c>
      <c r="C2160" s="1" t="s">
        <v>264</v>
      </c>
      <c r="D2160" s="1" t="s">
        <v>15</v>
      </c>
      <c r="E2160" s="1" t="s">
        <v>282</v>
      </c>
      <c r="F2160" s="1" t="s">
        <v>296</v>
      </c>
      <c r="G2160" s="6" t="s">
        <v>322</v>
      </c>
      <c r="H2160" s="3" t="s">
        <v>339</v>
      </c>
      <c r="I2160" s="7" t="s">
        <v>59</v>
      </c>
      <c r="J2160" s="5" t="s">
        <v>66</v>
      </c>
      <c r="K2160" s="5" t="s">
        <v>12</v>
      </c>
    </row>
    <row r="2161" spans="2:11" ht="15.6" customHeight="1" x14ac:dyDescent="0.3">
      <c r="B2161" s="1" t="s">
        <v>263</v>
      </c>
      <c r="C2161" s="1" t="s">
        <v>264</v>
      </c>
      <c r="D2161" s="1" t="s">
        <v>15</v>
      </c>
      <c r="E2161" s="1" t="s">
        <v>282</v>
      </c>
      <c r="F2161" s="1" t="s">
        <v>297</v>
      </c>
      <c r="G2161" s="6" t="s">
        <v>323</v>
      </c>
      <c r="H2161" s="3" t="s">
        <v>339</v>
      </c>
      <c r="I2161" s="7" t="s">
        <v>59</v>
      </c>
      <c r="J2161" s="5" t="s">
        <v>356</v>
      </c>
      <c r="K2161" s="5" t="s">
        <v>12</v>
      </c>
    </row>
    <row r="2162" spans="2:11" ht="15.6" customHeight="1" x14ac:dyDescent="0.3">
      <c r="B2162" s="1" t="s">
        <v>263</v>
      </c>
      <c r="C2162" s="1" t="s">
        <v>264</v>
      </c>
      <c r="D2162" s="1" t="s">
        <v>15</v>
      </c>
      <c r="E2162" s="1" t="s">
        <v>282</v>
      </c>
      <c r="F2162" s="1" t="s">
        <v>298</v>
      </c>
      <c r="G2162" s="6" t="s">
        <v>324</v>
      </c>
      <c r="H2162" s="3" t="s">
        <v>339</v>
      </c>
      <c r="I2162" s="7" t="s">
        <v>59</v>
      </c>
      <c r="J2162" s="5" t="s">
        <v>359</v>
      </c>
      <c r="K2162" s="5" t="s">
        <v>12</v>
      </c>
    </row>
    <row r="2163" spans="2:11" ht="15.6" customHeight="1" x14ac:dyDescent="0.3">
      <c r="B2163" s="1" t="s">
        <v>263</v>
      </c>
      <c r="C2163" s="1" t="s">
        <v>264</v>
      </c>
      <c r="D2163" s="1" t="s">
        <v>15</v>
      </c>
      <c r="E2163" s="1" t="s">
        <v>282</v>
      </c>
      <c r="F2163" s="1" t="s">
        <v>299</v>
      </c>
      <c r="G2163" s="6" t="s">
        <v>325</v>
      </c>
      <c r="H2163" s="3" t="s">
        <v>339</v>
      </c>
      <c r="I2163" s="7" t="s">
        <v>59</v>
      </c>
      <c r="J2163" s="5" t="s">
        <v>360</v>
      </c>
      <c r="K2163" s="5" t="s">
        <v>12</v>
      </c>
    </row>
    <row r="2164" spans="2:11" ht="15.6" customHeight="1" x14ac:dyDescent="0.3">
      <c r="B2164" s="1" t="s">
        <v>263</v>
      </c>
      <c r="C2164" s="1" t="s">
        <v>264</v>
      </c>
      <c r="D2164" s="1" t="s">
        <v>15</v>
      </c>
      <c r="E2164" s="1" t="s">
        <v>282</v>
      </c>
      <c r="F2164" s="1" t="s">
        <v>300</v>
      </c>
      <c r="G2164" s="6" t="s">
        <v>326</v>
      </c>
      <c r="H2164" s="3" t="s">
        <v>339</v>
      </c>
      <c r="I2164" s="7" t="s">
        <v>59</v>
      </c>
      <c r="J2164" s="5" t="s">
        <v>404</v>
      </c>
      <c r="K2164" s="5" t="s">
        <v>12</v>
      </c>
    </row>
    <row r="2165" spans="2:11" ht="15.6" customHeight="1" x14ac:dyDescent="0.3">
      <c r="B2165" s="1" t="s">
        <v>263</v>
      </c>
      <c r="C2165" s="1" t="s">
        <v>264</v>
      </c>
      <c r="D2165" s="1" t="s">
        <v>15</v>
      </c>
      <c r="E2165" s="1" t="s">
        <v>282</v>
      </c>
      <c r="F2165" s="1" t="s">
        <v>301</v>
      </c>
      <c r="G2165" s="6" t="s">
        <v>327</v>
      </c>
      <c r="H2165" s="3" t="s">
        <v>339</v>
      </c>
      <c r="I2165" s="7" t="s">
        <v>59</v>
      </c>
      <c r="J2165" s="5" t="s">
        <v>361</v>
      </c>
      <c r="K2165" s="5" t="s">
        <v>12</v>
      </c>
    </row>
    <row r="2166" spans="2:11" ht="15.6" customHeight="1" x14ac:dyDescent="0.3">
      <c r="B2166" s="1" t="s">
        <v>263</v>
      </c>
      <c r="C2166" s="1" t="s">
        <v>264</v>
      </c>
      <c r="D2166" s="1" t="s">
        <v>15</v>
      </c>
      <c r="E2166" s="1" t="s">
        <v>282</v>
      </c>
      <c r="F2166" s="1" t="s">
        <v>302</v>
      </c>
      <c r="G2166" s="6" t="s">
        <v>328</v>
      </c>
      <c r="H2166" s="3" t="s">
        <v>339</v>
      </c>
      <c r="I2166" s="7" t="s">
        <v>57</v>
      </c>
      <c r="J2166" s="5" t="s">
        <v>362</v>
      </c>
      <c r="K2166" s="5" t="s">
        <v>12</v>
      </c>
    </row>
    <row r="2167" spans="2:11" ht="15.6" customHeight="1" x14ac:dyDescent="0.3">
      <c r="B2167" s="1" t="s">
        <v>263</v>
      </c>
      <c r="C2167" s="1" t="s">
        <v>264</v>
      </c>
      <c r="D2167" s="1" t="s">
        <v>15</v>
      </c>
      <c r="E2167" s="1" t="s">
        <v>282</v>
      </c>
      <c r="F2167" s="1" t="s">
        <v>303</v>
      </c>
      <c r="G2167" s="6" t="s">
        <v>329</v>
      </c>
      <c r="H2167" s="3" t="s">
        <v>340</v>
      </c>
      <c r="I2167" s="7" t="s">
        <v>59</v>
      </c>
      <c r="J2167" s="5" t="s">
        <v>66</v>
      </c>
      <c r="K2167" s="5" t="s">
        <v>12</v>
      </c>
    </row>
    <row r="2168" spans="2:11" ht="15.6" customHeight="1" x14ac:dyDescent="0.3">
      <c r="B2168" s="1" t="s">
        <v>263</v>
      </c>
      <c r="C2168" s="1" t="s">
        <v>264</v>
      </c>
      <c r="D2168" s="1" t="s">
        <v>15</v>
      </c>
      <c r="E2168" s="1" t="s">
        <v>282</v>
      </c>
      <c r="F2168" s="1" t="s">
        <v>304</v>
      </c>
      <c r="G2168" s="6" t="s">
        <v>330</v>
      </c>
      <c r="H2168" s="3" t="s">
        <v>340</v>
      </c>
      <c r="I2168" s="7" t="s">
        <v>59</v>
      </c>
      <c r="J2168" s="5" t="s">
        <v>395</v>
      </c>
      <c r="K2168" s="5" t="s">
        <v>12</v>
      </c>
    </row>
    <row r="2169" spans="2:11" ht="15.6" customHeight="1" x14ac:dyDescent="0.3">
      <c r="B2169" s="1" t="s">
        <v>263</v>
      </c>
      <c r="C2169" s="1" t="s">
        <v>264</v>
      </c>
      <c r="D2169" s="1" t="s">
        <v>15</v>
      </c>
      <c r="E2169" s="1" t="s">
        <v>282</v>
      </c>
      <c r="F2169" s="1" t="s">
        <v>305</v>
      </c>
      <c r="G2169" s="6" t="s">
        <v>331</v>
      </c>
      <c r="H2169" s="3" t="s">
        <v>340</v>
      </c>
      <c r="I2169" s="7" t="s">
        <v>59</v>
      </c>
      <c r="J2169" s="5" t="s">
        <v>379</v>
      </c>
      <c r="K2169" s="5" t="s">
        <v>12</v>
      </c>
    </row>
    <row r="2170" spans="2:11" ht="15.6" customHeight="1" x14ac:dyDescent="0.3">
      <c r="B2170" s="1" t="s">
        <v>263</v>
      </c>
      <c r="C2170" s="1" t="s">
        <v>264</v>
      </c>
      <c r="D2170" s="1" t="s">
        <v>15</v>
      </c>
      <c r="E2170" s="1" t="s">
        <v>282</v>
      </c>
      <c r="F2170" s="1" t="s">
        <v>306</v>
      </c>
      <c r="G2170" s="6" t="s">
        <v>332</v>
      </c>
      <c r="H2170" s="3" t="s">
        <v>340</v>
      </c>
      <c r="I2170" s="7" t="s">
        <v>59</v>
      </c>
      <c r="J2170" s="5" t="s">
        <v>396</v>
      </c>
      <c r="K2170" s="5" t="s">
        <v>12</v>
      </c>
    </row>
    <row r="2171" spans="2:11" ht="15.6" customHeight="1" x14ac:dyDescent="0.3">
      <c r="B2171" s="1" t="s">
        <v>263</v>
      </c>
      <c r="C2171" s="1" t="s">
        <v>264</v>
      </c>
      <c r="D2171" s="1" t="s">
        <v>15</v>
      </c>
      <c r="E2171" s="1" t="s">
        <v>282</v>
      </c>
      <c r="F2171" s="1" t="s">
        <v>307</v>
      </c>
      <c r="G2171" s="6" t="s">
        <v>333</v>
      </c>
      <c r="H2171" s="3" t="s">
        <v>341</v>
      </c>
      <c r="I2171" s="7" t="s">
        <v>59</v>
      </c>
      <c r="J2171" s="5" t="s">
        <v>363</v>
      </c>
      <c r="K2171" s="5" t="s">
        <v>12</v>
      </c>
    </row>
    <row r="2172" spans="2:11" ht="15.6" customHeight="1" x14ac:dyDescent="0.3">
      <c r="B2172" s="1" t="s">
        <v>263</v>
      </c>
      <c r="C2172" s="1" t="s">
        <v>264</v>
      </c>
      <c r="D2172" s="1" t="s">
        <v>15</v>
      </c>
      <c r="E2172" s="1" t="s">
        <v>282</v>
      </c>
      <c r="F2172" s="1" t="s">
        <v>307</v>
      </c>
      <c r="G2172" s="6" t="s">
        <v>333</v>
      </c>
      <c r="H2172" s="3" t="s">
        <v>341</v>
      </c>
      <c r="I2172" s="7" t="s">
        <v>57</v>
      </c>
      <c r="J2172" s="5" t="s">
        <v>364</v>
      </c>
      <c r="K2172" s="5" t="s">
        <v>12</v>
      </c>
    </row>
    <row r="2173" spans="2:11" ht="15.6" customHeight="1" x14ac:dyDescent="0.3">
      <c r="B2173" s="1" t="s">
        <v>263</v>
      </c>
      <c r="C2173" s="1" t="s">
        <v>264</v>
      </c>
      <c r="D2173" s="1" t="s">
        <v>15</v>
      </c>
      <c r="E2173" s="1" t="s">
        <v>282</v>
      </c>
      <c r="F2173" s="1" t="s">
        <v>308</v>
      </c>
      <c r="G2173" s="6" t="s">
        <v>334</v>
      </c>
      <c r="H2173" s="3" t="s">
        <v>342</v>
      </c>
      <c r="I2173" s="7" t="s">
        <v>60</v>
      </c>
      <c r="J2173" s="5" t="s">
        <v>93</v>
      </c>
      <c r="K2173" s="5" t="s">
        <v>511</v>
      </c>
    </row>
    <row r="2174" spans="2:11" ht="15.6" customHeight="1" x14ac:dyDescent="0.3">
      <c r="B2174" s="1" t="s">
        <v>263</v>
      </c>
      <c r="C2174" s="1" t="s">
        <v>264</v>
      </c>
      <c r="D2174" s="1" t="s">
        <v>15</v>
      </c>
      <c r="E2174" s="1" t="s">
        <v>282</v>
      </c>
      <c r="F2174" s="1" t="s">
        <v>309</v>
      </c>
      <c r="G2174" s="6" t="s">
        <v>335</v>
      </c>
      <c r="H2174" s="3" t="s">
        <v>343</v>
      </c>
      <c r="I2174" s="7" t="s">
        <v>60</v>
      </c>
      <c r="J2174" s="5" t="s">
        <v>93</v>
      </c>
      <c r="K2174" s="5" t="s">
        <v>511</v>
      </c>
    </row>
    <row r="2175" spans="2:11" ht="15.6" customHeight="1" x14ac:dyDescent="0.3">
      <c r="B2175" s="1" t="s">
        <v>263</v>
      </c>
      <c r="C2175" s="1" t="s">
        <v>264</v>
      </c>
      <c r="D2175" s="1" t="s">
        <v>15</v>
      </c>
      <c r="E2175" s="1" t="s">
        <v>282</v>
      </c>
      <c r="F2175" s="1" t="s">
        <v>310</v>
      </c>
      <c r="G2175" s="6" t="s">
        <v>336</v>
      </c>
      <c r="H2175" s="3" t="s">
        <v>344</v>
      </c>
      <c r="I2175" s="7" t="s">
        <v>81</v>
      </c>
      <c r="J2175" s="5" t="s">
        <v>97</v>
      </c>
      <c r="K2175" s="5" t="s">
        <v>12</v>
      </c>
    </row>
    <row r="2176" spans="2:11" ht="14.4" x14ac:dyDescent="0.3">
      <c r="B2176" s="1" t="s">
        <v>269</v>
      </c>
      <c r="C2176" s="1" t="s">
        <v>270</v>
      </c>
      <c r="D2176" s="1" t="s">
        <v>15</v>
      </c>
      <c r="E2176" s="1" t="s">
        <v>282</v>
      </c>
      <c r="F2176" s="1" t="s">
        <v>283</v>
      </c>
      <c r="G2176" s="6" t="s">
        <v>311</v>
      </c>
      <c r="H2176" s="3" t="s">
        <v>52</v>
      </c>
      <c r="I2176" s="7" t="s">
        <v>57</v>
      </c>
      <c r="J2176" s="5" t="s">
        <v>91</v>
      </c>
      <c r="K2176" s="5" t="s">
        <v>12</v>
      </c>
    </row>
    <row r="2177" spans="2:11" ht="14.4" x14ac:dyDescent="0.3">
      <c r="B2177" s="1" t="s">
        <v>269</v>
      </c>
      <c r="C2177" s="1" t="s">
        <v>270</v>
      </c>
      <c r="D2177" s="1" t="s">
        <v>15</v>
      </c>
      <c r="E2177" s="1" t="s">
        <v>282</v>
      </c>
      <c r="F2177" s="1" t="s">
        <v>284</v>
      </c>
      <c r="G2177" s="6" t="s">
        <v>312</v>
      </c>
      <c r="H2177" s="3" t="s">
        <v>337</v>
      </c>
      <c r="I2177" s="7" t="s">
        <v>82</v>
      </c>
      <c r="J2177" s="5" t="s">
        <v>351</v>
      </c>
      <c r="K2177" s="5" t="s">
        <v>512</v>
      </c>
    </row>
    <row r="2178" spans="2:11" ht="14.4" x14ac:dyDescent="0.3">
      <c r="B2178" s="1" t="s">
        <v>269</v>
      </c>
      <c r="C2178" s="1" t="s">
        <v>270</v>
      </c>
      <c r="D2178" s="1" t="s">
        <v>15</v>
      </c>
      <c r="E2178" s="1" t="s">
        <v>282</v>
      </c>
      <c r="F2178" s="1" t="s">
        <v>285</v>
      </c>
      <c r="G2178" s="6" t="s">
        <v>313</v>
      </c>
      <c r="H2178" s="3" t="s">
        <v>337</v>
      </c>
      <c r="I2178" s="7" t="s">
        <v>60</v>
      </c>
      <c r="J2178" s="5" t="s">
        <v>374</v>
      </c>
      <c r="K2178" s="5" t="s">
        <v>12</v>
      </c>
    </row>
    <row r="2179" spans="2:11" ht="14.4" x14ac:dyDescent="0.3">
      <c r="B2179" s="1" t="s">
        <v>269</v>
      </c>
      <c r="C2179" s="1" t="s">
        <v>270</v>
      </c>
      <c r="D2179" s="1" t="s">
        <v>15</v>
      </c>
      <c r="E2179" s="1" t="s">
        <v>282</v>
      </c>
      <c r="F2179" s="1" t="s">
        <v>285</v>
      </c>
      <c r="G2179" s="6" t="s">
        <v>313</v>
      </c>
      <c r="H2179" s="3" t="s">
        <v>337</v>
      </c>
      <c r="I2179" s="7" t="s">
        <v>61</v>
      </c>
      <c r="J2179" s="5" t="s">
        <v>438</v>
      </c>
      <c r="K2179" s="5" t="s">
        <v>12</v>
      </c>
    </row>
    <row r="2180" spans="2:11" ht="14.4" x14ac:dyDescent="0.3">
      <c r="B2180" s="1" t="s">
        <v>269</v>
      </c>
      <c r="C2180" s="1" t="s">
        <v>270</v>
      </c>
      <c r="D2180" s="1" t="s">
        <v>15</v>
      </c>
      <c r="E2180" s="1" t="s">
        <v>282</v>
      </c>
      <c r="F2180" s="1" t="s">
        <v>286</v>
      </c>
      <c r="G2180" s="6" t="s">
        <v>314</v>
      </c>
      <c r="H2180" s="3" t="s">
        <v>338</v>
      </c>
      <c r="I2180" s="7" t="s">
        <v>59</v>
      </c>
      <c r="J2180" s="5" t="s">
        <v>53</v>
      </c>
      <c r="K2180" s="5" t="s">
        <v>12</v>
      </c>
    </row>
    <row r="2181" spans="2:11" ht="14.4" x14ac:dyDescent="0.3">
      <c r="B2181" s="1" t="s">
        <v>269</v>
      </c>
      <c r="C2181" s="1" t="s">
        <v>270</v>
      </c>
      <c r="D2181" s="1" t="s">
        <v>15</v>
      </c>
      <c r="E2181" s="1" t="s">
        <v>282</v>
      </c>
      <c r="F2181" s="1" t="s">
        <v>286</v>
      </c>
      <c r="G2181" s="6" t="s">
        <v>314</v>
      </c>
      <c r="H2181" s="3" t="s">
        <v>338</v>
      </c>
      <c r="I2181" s="7" t="s">
        <v>57</v>
      </c>
      <c r="J2181" s="5" t="s">
        <v>54</v>
      </c>
      <c r="K2181" s="5" t="s">
        <v>12</v>
      </c>
    </row>
    <row r="2182" spans="2:11" ht="14.4" x14ac:dyDescent="0.3">
      <c r="B2182" s="1" t="s">
        <v>269</v>
      </c>
      <c r="C2182" s="1" t="s">
        <v>270</v>
      </c>
      <c r="D2182" s="1" t="s">
        <v>15</v>
      </c>
      <c r="E2182" s="1" t="s">
        <v>282</v>
      </c>
      <c r="F2182" s="1" t="s">
        <v>286</v>
      </c>
      <c r="G2182" s="6" t="s">
        <v>314</v>
      </c>
      <c r="H2182" s="3" t="s">
        <v>338</v>
      </c>
      <c r="I2182" s="7" t="s">
        <v>60</v>
      </c>
      <c r="J2182" s="5" t="s">
        <v>71</v>
      </c>
      <c r="K2182" s="5" t="s">
        <v>12</v>
      </c>
    </row>
    <row r="2183" spans="2:11" ht="14.4" x14ac:dyDescent="0.3">
      <c r="B2183" s="1" t="s">
        <v>269</v>
      </c>
      <c r="C2183" s="1" t="s">
        <v>270</v>
      </c>
      <c r="D2183" s="1" t="s">
        <v>15</v>
      </c>
      <c r="E2183" s="1" t="s">
        <v>282</v>
      </c>
      <c r="F2183" s="1" t="s">
        <v>287</v>
      </c>
      <c r="G2183" s="6" t="s">
        <v>40</v>
      </c>
      <c r="H2183" s="3" t="s">
        <v>338</v>
      </c>
      <c r="I2183" s="7" t="s">
        <v>57</v>
      </c>
      <c r="J2183" s="5" t="s">
        <v>402</v>
      </c>
      <c r="K2183" s="5" t="s">
        <v>12</v>
      </c>
    </row>
    <row r="2184" spans="2:11" ht="14.4" x14ac:dyDescent="0.3">
      <c r="B2184" s="1" t="s">
        <v>269</v>
      </c>
      <c r="C2184" s="1" t="s">
        <v>270</v>
      </c>
      <c r="D2184" s="1" t="s">
        <v>15</v>
      </c>
      <c r="E2184" s="1" t="s">
        <v>282</v>
      </c>
      <c r="F2184" s="1" t="s">
        <v>288</v>
      </c>
      <c r="G2184" s="6" t="s">
        <v>38</v>
      </c>
      <c r="H2184" s="3" t="s">
        <v>338</v>
      </c>
      <c r="I2184" s="7" t="s">
        <v>59</v>
      </c>
      <c r="J2184" s="5" t="s">
        <v>67</v>
      </c>
      <c r="K2184" s="5" t="s">
        <v>12</v>
      </c>
    </row>
    <row r="2185" spans="2:11" ht="14.4" x14ac:dyDescent="0.3">
      <c r="B2185" s="1" t="s">
        <v>269</v>
      </c>
      <c r="C2185" s="1" t="s">
        <v>270</v>
      </c>
      <c r="D2185" s="1" t="s">
        <v>15</v>
      </c>
      <c r="E2185" s="1" t="s">
        <v>282</v>
      </c>
      <c r="F2185" s="1" t="s">
        <v>289</v>
      </c>
      <c r="G2185" s="6" t="s">
        <v>315</v>
      </c>
      <c r="H2185" s="3" t="s">
        <v>56</v>
      </c>
      <c r="I2185" s="7" t="s">
        <v>59</v>
      </c>
      <c r="J2185" s="5" t="s">
        <v>66</v>
      </c>
      <c r="K2185" s="5" t="s">
        <v>12</v>
      </c>
    </row>
    <row r="2186" spans="2:11" ht="14.4" x14ac:dyDescent="0.3">
      <c r="B2186" s="1" t="s">
        <v>269</v>
      </c>
      <c r="C2186" s="1" t="s">
        <v>270</v>
      </c>
      <c r="D2186" s="1" t="s">
        <v>15</v>
      </c>
      <c r="E2186" s="1" t="s">
        <v>282</v>
      </c>
      <c r="F2186" s="1" t="s">
        <v>290</v>
      </c>
      <c r="G2186" s="6" t="s">
        <v>316</v>
      </c>
      <c r="H2186" s="3" t="s">
        <v>56</v>
      </c>
      <c r="I2186" s="7" t="s">
        <v>59</v>
      </c>
      <c r="J2186" s="5" t="s">
        <v>348</v>
      </c>
      <c r="K2186" s="5" t="s">
        <v>12</v>
      </c>
    </row>
    <row r="2187" spans="2:11" ht="14.4" x14ac:dyDescent="0.3">
      <c r="B2187" s="1" t="s">
        <v>269</v>
      </c>
      <c r="C2187" s="1" t="s">
        <v>270</v>
      </c>
      <c r="D2187" s="1" t="s">
        <v>15</v>
      </c>
      <c r="E2187" s="1" t="s">
        <v>282</v>
      </c>
      <c r="F2187" s="1" t="s">
        <v>291</v>
      </c>
      <c r="G2187" s="6" t="s">
        <v>317</v>
      </c>
      <c r="H2187" s="3" t="s">
        <v>56</v>
      </c>
      <c r="I2187" s="7" t="s">
        <v>59</v>
      </c>
      <c r="J2187" s="5" t="s">
        <v>66</v>
      </c>
      <c r="K2187" s="5" t="s">
        <v>12</v>
      </c>
    </row>
    <row r="2188" spans="2:11" ht="14.4" x14ac:dyDescent="0.3">
      <c r="B2188" s="1" t="s">
        <v>269</v>
      </c>
      <c r="C2188" s="1" t="s">
        <v>270</v>
      </c>
      <c r="D2188" s="1" t="s">
        <v>15</v>
      </c>
      <c r="E2188" s="1" t="s">
        <v>282</v>
      </c>
      <c r="F2188" s="1" t="s">
        <v>292</v>
      </c>
      <c r="G2188" s="6" t="s">
        <v>318</v>
      </c>
      <c r="H2188" s="3" t="s">
        <v>56</v>
      </c>
      <c r="I2188" s="7" t="s">
        <v>57</v>
      </c>
      <c r="J2188" s="5" t="s">
        <v>413</v>
      </c>
      <c r="K2188" s="5" t="s">
        <v>12</v>
      </c>
    </row>
    <row r="2189" spans="2:11" ht="14.4" x14ac:dyDescent="0.3">
      <c r="B2189" s="1" t="s">
        <v>269</v>
      </c>
      <c r="C2189" s="1" t="s">
        <v>270</v>
      </c>
      <c r="D2189" s="1" t="s">
        <v>15</v>
      </c>
      <c r="E2189" s="1" t="s">
        <v>282</v>
      </c>
      <c r="F2189" s="1" t="s">
        <v>293</v>
      </c>
      <c r="G2189" s="6" t="s">
        <v>319</v>
      </c>
      <c r="H2189" s="3" t="s">
        <v>56</v>
      </c>
      <c r="I2189" s="7" t="s">
        <v>59</v>
      </c>
      <c r="J2189" s="5" t="s">
        <v>350</v>
      </c>
      <c r="K2189" s="5" t="s">
        <v>12</v>
      </c>
    </row>
    <row r="2190" spans="2:11" ht="14.4" x14ac:dyDescent="0.3">
      <c r="B2190" s="1" t="s">
        <v>269</v>
      </c>
      <c r="C2190" s="1" t="s">
        <v>270</v>
      </c>
      <c r="D2190" s="1" t="s">
        <v>15</v>
      </c>
      <c r="E2190" s="1" t="s">
        <v>282</v>
      </c>
      <c r="F2190" s="1" t="s">
        <v>294</v>
      </c>
      <c r="G2190" s="6" t="s">
        <v>320</v>
      </c>
      <c r="H2190" s="3" t="s">
        <v>56</v>
      </c>
      <c r="I2190" s="7" t="s">
        <v>61</v>
      </c>
      <c r="J2190" s="5" t="s">
        <v>351</v>
      </c>
      <c r="K2190" s="5" t="s">
        <v>513</v>
      </c>
    </row>
    <row r="2191" spans="2:11" ht="14.4" x14ac:dyDescent="0.3">
      <c r="B2191" s="1" t="s">
        <v>269</v>
      </c>
      <c r="C2191" s="1" t="s">
        <v>270</v>
      </c>
      <c r="D2191" s="1" t="s">
        <v>15</v>
      </c>
      <c r="E2191" s="1" t="s">
        <v>282</v>
      </c>
      <c r="F2191" s="1" t="s">
        <v>295</v>
      </c>
      <c r="G2191" s="6" t="s">
        <v>321</v>
      </c>
      <c r="H2191" s="3" t="s">
        <v>339</v>
      </c>
      <c r="I2191" s="7" t="s">
        <v>59</v>
      </c>
      <c r="J2191" s="5" t="s">
        <v>352</v>
      </c>
      <c r="K2191" s="5" t="s">
        <v>12</v>
      </c>
    </row>
    <row r="2192" spans="2:11" ht="14.4" x14ac:dyDescent="0.3">
      <c r="B2192" s="1" t="s">
        <v>269</v>
      </c>
      <c r="C2192" s="1" t="s">
        <v>270</v>
      </c>
      <c r="D2192" s="1" t="s">
        <v>15</v>
      </c>
      <c r="E2192" s="1" t="s">
        <v>282</v>
      </c>
      <c r="F2192" s="1" t="s">
        <v>295</v>
      </c>
      <c r="G2192" s="6" t="s">
        <v>321</v>
      </c>
      <c r="H2192" s="3" t="s">
        <v>339</v>
      </c>
      <c r="I2192" s="7" t="s">
        <v>57</v>
      </c>
      <c r="J2192" s="5" t="s">
        <v>353</v>
      </c>
      <c r="K2192" s="5" t="s">
        <v>12</v>
      </c>
    </row>
    <row r="2193" spans="2:11" ht="14.4" x14ac:dyDescent="0.3">
      <c r="B2193" s="1" t="s">
        <v>269</v>
      </c>
      <c r="C2193" s="1" t="s">
        <v>270</v>
      </c>
      <c r="D2193" s="1" t="s">
        <v>15</v>
      </c>
      <c r="E2193" s="1" t="s">
        <v>282</v>
      </c>
      <c r="F2193" s="1" t="s">
        <v>295</v>
      </c>
      <c r="G2193" s="6" t="s">
        <v>321</v>
      </c>
      <c r="H2193" s="3" t="s">
        <v>339</v>
      </c>
      <c r="I2193" s="7" t="s">
        <v>81</v>
      </c>
      <c r="J2193" s="5" t="s">
        <v>354</v>
      </c>
      <c r="K2193" s="5" t="s">
        <v>12</v>
      </c>
    </row>
    <row r="2194" spans="2:11" ht="14.4" x14ac:dyDescent="0.3">
      <c r="B2194" s="1" t="s">
        <v>269</v>
      </c>
      <c r="C2194" s="1" t="s">
        <v>270</v>
      </c>
      <c r="D2194" s="1" t="s">
        <v>15</v>
      </c>
      <c r="E2194" s="1" t="s">
        <v>282</v>
      </c>
      <c r="F2194" s="1" t="s">
        <v>295</v>
      </c>
      <c r="G2194" s="6" t="s">
        <v>321</v>
      </c>
      <c r="H2194" s="3" t="s">
        <v>339</v>
      </c>
      <c r="I2194" s="7" t="s">
        <v>60</v>
      </c>
      <c r="J2194" s="5" t="s">
        <v>355</v>
      </c>
      <c r="K2194" s="5" t="s">
        <v>12</v>
      </c>
    </row>
    <row r="2195" spans="2:11" ht="14.4" x14ac:dyDescent="0.3">
      <c r="B2195" s="1" t="s">
        <v>269</v>
      </c>
      <c r="C2195" s="1" t="s">
        <v>270</v>
      </c>
      <c r="D2195" s="1" t="s">
        <v>15</v>
      </c>
      <c r="E2195" s="1" t="s">
        <v>282</v>
      </c>
      <c r="F2195" s="1" t="s">
        <v>296</v>
      </c>
      <c r="G2195" s="6" t="s">
        <v>322</v>
      </c>
      <c r="H2195" s="3" t="s">
        <v>339</v>
      </c>
      <c r="I2195" s="7" t="s">
        <v>59</v>
      </c>
      <c r="J2195" s="5" t="s">
        <v>66</v>
      </c>
      <c r="K2195" s="5" t="s">
        <v>12</v>
      </c>
    </row>
    <row r="2196" spans="2:11" ht="14.4" x14ac:dyDescent="0.3">
      <c r="B2196" s="1" t="s">
        <v>269</v>
      </c>
      <c r="C2196" s="1" t="s">
        <v>270</v>
      </c>
      <c r="D2196" s="1" t="s">
        <v>15</v>
      </c>
      <c r="E2196" s="1" t="s">
        <v>282</v>
      </c>
      <c r="F2196" s="1" t="s">
        <v>297</v>
      </c>
      <c r="G2196" s="6" t="s">
        <v>323</v>
      </c>
      <c r="H2196" s="3" t="s">
        <v>339</v>
      </c>
      <c r="I2196" s="7" t="s">
        <v>59</v>
      </c>
      <c r="J2196" s="5" t="s">
        <v>356</v>
      </c>
      <c r="K2196" s="5" t="s">
        <v>12</v>
      </c>
    </row>
    <row r="2197" spans="2:11" ht="14.4" x14ac:dyDescent="0.3">
      <c r="B2197" s="1" t="s">
        <v>269</v>
      </c>
      <c r="C2197" s="1" t="s">
        <v>270</v>
      </c>
      <c r="D2197" s="1" t="s">
        <v>15</v>
      </c>
      <c r="E2197" s="1" t="s">
        <v>282</v>
      </c>
      <c r="F2197" s="1" t="s">
        <v>297</v>
      </c>
      <c r="G2197" s="6" t="s">
        <v>323</v>
      </c>
      <c r="H2197" s="3" t="s">
        <v>339</v>
      </c>
      <c r="I2197" s="7" t="s">
        <v>57</v>
      </c>
      <c r="J2197" s="5" t="s">
        <v>357</v>
      </c>
      <c r="K2197" s="5" t="s">
        <v>12</v>
      </c>
    </row>
    <row r="2198" spans="2:11" ht="14.4" x14ac:dyDescent="0.3">
      <c r="B2198" s="1" t="s">
        <v>269</v>
      </c>
      <c r="C2198" s="1" t="s">
        <v>270</v>
      </c>
      <c r="D2198" s="1" t="s">
        <v>15</v>
      </c>
      <c r="E2198" s="1" t="s">
        <v>282</v>
      </c>
      <c r="F2198" s="1" t="s">
        <v>298</v>
      </c>
      <c r="G2198" s="6" t="s">
        <v>324</v>
      </c>
      <c r="H2198" s="3" t="s">
        <v>339</v>
      </c>
      <c r="I2198" s="7" t="s">
        <v>59</v>
      </c>
      <c r="J2198" s="5" t="s">
        <v>359</v>
      </c>
      <c r="K2198" s="5" t="s">
        <v>12</v>
      </c>
    </row>
    <row r="2199" spans="2:11" ht="14.4" x14ac:dyDescent="0.3">
      <c r="B2199" s="1" t="s">
        <v>269</v>
      </c>
      <c r="C2199" s="1" t="s">
        <v>270</v>
      </c>
      <c r="D2199" s="1" t="s">
        <v>15</v>
      </c>
      <c r="E2199" s="1" t="s">
        <v>282</v>
      </c>
      <c r="F2199" s="1" t="s">
        <v>299</v>
      </c>
      <c r="G2199" s="6" t="s">
        <v>325</v>
      </c>
      <c r="H2199" s="3" t="s">
        <v>339</v>
      </c>
      <c r="I2199" s="7" t="s">
        <v>59</v>
      </c>
      <c r="J2199" s="5" t="s">
        <v>360</v>
      </c>
      <c r="K2199" s="5" t="s">
        <v>12</v>
      </c>
    </row>
    <row r="2200" spans="2:11" ht="14.4" x14ac:dyDescent="0.3">
      <c r="B2200" s="1" t="s">
        <v>269</v>
      </c>
      <c r="C2200" s="1" t="s">
        <v>270</v>
      </c>
      <c r="D2200" s="1" t="s">
        <v>15</v>
      </c>
      <c r="E2200" s="1" t="s">
        <v>282</v>
      </c>
      <c r="F2200" s="1" t="s">
        <v>300</v>
      </c>
      <c r="G2200" s="6" t="s">
        <v>326</v>
      </c>
      <c r="H2200" s="3" t="s">
        <v>339</v>
      </c>
      <c r="I2200" s="7" t="s">
        <v>59</v>
      </c>
      <c r="J2200" s="5" t="s">
        <v>404</v>
      </c>
      <c r="K2200" s="5" t="s">
        <v>12</v>
      </c>
    </row>
    <row r="2201" spans="2:11" ht="14.4" x14ac:dyDescent="0.3">
      <c r="B2201" s="1" t="s">
        <v>269</v>
      </c>
      <c r="C2201" s="1" t="s">
        <v>270</v>
      </c>
      <c r="D2201" s="1" t="s">
        <v>15</v>
      </c>
      <c r="E2201" s="1" t="s">
        <v>282</v>
      </c>
      <c r="F2201" s="1" t="s">
        <v>301</v>
      </c>
      <c r="G2201" s="6" t="s">
        <v>327</v>
      </c>
      <c r="H2201" s="3" t="s">
        <v>339</v>
      </c>
      <c r="I2201" s="7" t="s">
        <v>57</v>
      </c>
      <c r="J2201" s="5" t="s">
        <v>415</v>
      </c>
      <c r="K2201" s="5" t="s">
        <v>12</v>
      </c>
    </row>
    <row r="2202" spans="2:11" ht="14.4" x14ac:dyDescent="0.3">
      <c r="B2202" s="1" t="s">
        <v>269</v>
      </c>
      <c r="C2202" s="1" t="s">
        <v>270</v>
      </c>
      <c r="D2202" s="1" t="s">
        <v>15</v>
      </c>
      <c r="E2202" s="1" t="s">
        <v>282</v>
      </c>
      <c r="F2202" s="1" t="s">
        <v>302</v>
      </c>
      <c r="G2202" s="6" t="s">
        <v>328</v>
      </c>
      <c r="H2202" s="3" t="s">
        <v>339</v>
      </c>
      <c r="I2202" s="7" t="s">
        <v>57</v>
      </c>
      <c r="J2202" s="5" t="s">
        <v>362</v>
      </c>
      <c r="K2202" s="5" t="s">
        <v>12</v>
      </c>
    </row>
    <row r="2203" spans="2:11" ht="14.4" x14ac:dyDescent="0.3">
      <c r="B2203" s="1" t="s">
        <v>269</v>
      </c>
      <c r="C2203" s="1" t="s">
        <v>270</v>
      </c>
      <c r="D2203" s="1" t="s">
        <v>15</v>
      </c>
      <c r="E2203" s="1" t="s">
        <v>282</v>
      </c>
      <c r="F2203" s="1" t="s">
        <v>303</v>
      </c>
      <c r="G2203" s="6" t="s">
        <v>329</v>
      </c>
      <c r="H2203" s="3" t="s">
        <v>340</v>
      </c>
      <c r="I2203" s="7" t="s">
        <v>59</v>
      </c>
      <c r="J2203" s="5" t="s">
        <v>66</v>
      </c>
      <c r="K2203" s="5" t="s">
        <v>12</v>
      </c>
    </row>
    <row r="2204" spans="2:11" ht="14.4" x14ac:dyDescent="0.3">
      <c r="B2204" s="1" t="s">
        <v>269</v>
      </c>
      <c r="C2204" s="1" t="s">
        <v>270</v>
      </c>
      <c r="D2204" s="1" t="s">
        <v>15</v>
      </c>
      <c r="E2204" s="1" t="s">
        <v>282</v>
      </c>
      <c r="F2204" s="1" t="s">
        <v>304</v>
      </c>
      <c r="G2204" s="6" t="s">
        <v>330</v>
      </c>
      <c r="H2204" s="3" t="s">
        <v>340</v>
      </c>
      <c r="I2204" s="7" t="s">
        <v>59</v>
      </c>
      <c r="J2204" s="5" t="s">
        <v>395</v>
      </c>
      <c r="K2204" s="5" t="s">
        <v>12</v>
      </c>
    </row>
    <row r="2205" spans="2:11" ht="14.4" x14ac:dyDescent="0.3">
      <c r="B2205" s="1" t="s">
        <v>269</v>
      </c>
      <c r="C2205" s="1" t="s">
        <v>270</v>
      </c>
      <c r="D2205" s="1" t="s">
        <v>15</v>
      </c>
      <c r="E2205" s="1" t="s">
        <v>282</v>
      </c>
      <c r="F2205" s="1" t="s">
        <v>305</v>
      </c>
      <c r="G2205" s="6" t="s">
        <v>331</v>
      </c>
      <c r="H2205" s="3" t="s">
        <v>340</v>
      </c>
      <c r="I2205" s="7" t="s">
        <v>59</v>
      </c>
      <c r="J2205" s="5" t="s">
        <v>379</v>
      </c>
      <c r="K2205" s="5" t="s">
        <v>12</v>
      </c>
    </row>
    <row r="2206" spans="2:11" ht="14.4" x14ac:dyDescent="0.3">
      <c r="B2206" s="1" t="s">
        <v>269</v>
      </c>
      <c r="C2206" s="1" t="s">
        <v>270</v>
      </c>
      <c r="D2206" s="1" t="s">
        <v>15</v>
      </c>
      <c r="E2206" s="1" t="s">
        <v>282</v>
      </c>
      <c r="F2206" s="1" t="s">
        <v>306</v>
      </c>
      <c r="G2206" s="6" t="s">
        <v>332</v>
      </c>
      <c r="H2206" s="3" t="s">
        <v>340</v>
      </c>
      <c r="I2206" s="7" t="s">
        <v>82</v>
      </c>
      <c r="J2206" s="5" t="s">
        <v>380</v>
      </c>
      <c r="K2206" s="5" t="s">
        <v>12</v>
      </c>
    </row>
    <row r="2207" spans="2:11" ht="14.4" x14ac:dyDescent="0.3">
      <c r="B2207" s="1" t="s">
        <v>269</v>
      </c>
      <c r="C2207" s="1" t="s">
        <v>270</v>
      </c>
      <c r="D2207" s="1" t="s">
        <v>15</v>
      </c>
      <c r="E2207" s="1" t="s">
        <v>282</v>
      </c>
      <c r="F2207" s="1" t="s">
        <v>307</v>
      </c>
      <c r="G2207" s="6" t="s">
        <v>333</v>
      </c>
      <c r="H2207" s="3" t="s">
        <v>341</v>
      </c>
      <c r="I2207" s="7" t="s">
        <v>59</v>
      </c>
      <c r="J2207" s="5" t="s">
        <v>363</v>
      </c>
      <c r="K2207" s="5" t="s">
        <v>12</v>
      </c>
    </row>
    <row r="2208" spans="2:11" ht="14.4" x14ac:dyDescent="0.3">
      <c r="B2208" s="1" t="s">
        <v>269</v>
      </c>
      <c r="C2208" s="1" t="s">
        <v>270</v>
      </c>
      <c r="D2208" s="1" t="s">
        <v>15</v>
      </c>
      <c r="E2208" s="1" t="s">
        <v>282</v>
      </c>
      <c r="F2208" s="1" t="s">
        <v>307</v>
      </c>
      <c r="G2208" s="6" t="s">
        <v>333</v>
      </c>
      <c r="H2208" s="3" t="s">
        <v>341</v>
      </c>
      <c r="I2208" s="7" t="s">
        <v>57</v>
      </c>
      <c r="J2208" s="5" t="s">
        <v>364</v>
      </c>
      <c r="K2208" s="5" t="s">
        <v>12</v>
      </c>
    </row>
    <row r="2209" spans="2:11" ht="14.4" x14ac:dyDescent="0.3">
      <c r="B2209" s="1" t="s">
        <v>269</v>
      </c>
      <c r="C2209" s="1" t="s">
        <v>270</v>
      </c>
      <c r="D2209" s="1" t="s">
        <v>15</v>
      </c>
      <c r="E2209" s="1" t="s">
        <v>282</v>
      </c>
      <c r="F2209" s="1" t="s">
        <v>308</v>
      </c>
      <c r="G2209" s="6" t="s">
        <v>334</v>
      </c>
      <c r="H2209" s="3" t="s">
        <v>342</v>
      </c>
      <c r="I2209" s="7" t="s">
        <v>60</v>
      </c>
      <c r="J2209" s="5" t="s">
        <v>93</v>
      </c>
      <c r="K2209" s="5" t="s">
        <v>514</v>
      </c>
    </row>
    <row r="2210" spans="2:11" ht="14.4" x14ac:dyDescent="0.3">
      <c r="B2210" s="1" t="s">
        <v>269</v>
      </c>
      <c r="C2210" s="1" t="s">
        <v>270</v>
      </c>
      <c r="D2210" s="1" t="s">
        <v>15</v>
      </c>
      <c r="E2210" s="1" t="s">
        <v>282</v>
      </c>
      <c r="F2210" s="1" t="s">
        <v>309</v>
      </c>
      <c r="G2210" s="6" t="s">
        <v>335</v>
      </c>
      <c r="H2210" s="3" t="s">
        <v>343</v>
      </c>
      <c r="I2210" s="7" t="s">
        <v>60</v>
      </c>
      <c r="J2210" s="5" t="s">
        <v>93</v>
      </c>
      <c r="K2210" s="5" t="s">
        <v>371</v>
      </c>
    </row>
    <row r="2211" spans="2:11" ht="14.4" x14ac:dyDescent="0.3">
      <c r="B2211" s="1" t="s">
        <v>269</v>
      </c>
      <c r="C2211" s="1" t="s">
        <v>270</v>
      </c>
      <c r="D2211" s="1" t="s">
        <v>15</v>
      </c>
      <c r="E2211" s="1" t="s">
        <v>282</v>
      </c>
      <c r="F2211" s="1" t="s">
        <v>310</v>
      </c>
      <c r="G2211" s="6" t="s">
        <v>336</v>
      </c>
      <c r="H2211" s="3" t="s">
        <v>344</v>
      </c>
      <c r="I2211" s="7" t="s">
        <v>59</v>
      </c>
      <c r="J2211" s="5" t="s">
        <v>362</v>
      </c>
      <c r="K2211" s="5" t="s">
        <v>12</v>
      </c>
    </row>
    <row r="2212" spans="2:11" ht="14.4" x14ac:dyDescent="0.3">
      <c r="B2212" s="1" t="s">
        <v>269</v>
      </c>
      <c r="C2212" s="1" t="s">
        <v>270</v>
      </c>
      <c r="D2212" s="1" t="s">
        <v>15</v>
      </c>
      <c r="E2212" s="1" t="s">
        <v>282</v>
      </c>
      <c r="F2212" s="1" t="s">
        <v>372</v>
      </c>
      <c r="G2212" s="6" t="s">
        <v>373</v>
      </c>
      <c r="H2212" s="3" t="s">
        <v>337</v>
      </c>
      <c r="I2212" s="7" t="s">
        <v>59</v>
      </c>
      <c r="J2212" s="5" t="s">
        <v>382</v>
      </c>
      <c r="K2212" s="5" t="s">
        <v>12</v>
      </c>
    </row>
    <row r="2213" spans="2:11" ht="14.4" x14ac:dyDescent="0.3">
      <c r="B2213" s="1" t="s">
        <v>269</v>
      </c>
      <c r="C2213" s="1" t="s">
        <v>270</v>
      </c>
      <c r="D2213" s="1" t="s">
        <v>15</v>
      </c>
      <c r="E2213" s="1" t="s">
        <v>282</v>
      </c>
      <c r="F2213" s="1" t="s">
        <v>372</v>
      </c>
      <c r="G2213" s="6" t="s">
        <v>373</v>
      </c>
      <c r="H2213" s="3" t="s">
        <v>337</v>
      </c>
      <c r="I2213" s="7" t="s">
        <v>57</v>
      </c>
      <c r="J2213" s="5" t="s">
        <v>383</v>
      </c>
      <c r="K2213" s="5" t="s">
        <v>12</v>
      </c>
    </row>
    <row r="2214" spans="2:11" ht="14.4" x14ac:dyDescent="0.3">
      <c r="B2214" s="1" t="s">
        <v>269</v>
      </c>
      <c r="C2214" s="1" t="s">
        <v>270</v>
      </c>
      <c r="D2214" s="1" t="s">
        <v>15</v>
      </c>
      <c r="E2214" s="1" t="s">
        <v>282</v>
      </c>
      <c r="F2214" s="1" t="s">
        <v>372</v>
      </c>
      <c r="G2214" s="6" t="s">
        <v>373</v>
      </c>
      <c r="H2214" s="3" t="s">
        <v>337</v>
      </c>
      <c r="I2214" s="7" t="s">
        <v>81</v>
      </c>
      <c r="J2214" s="5" t="s">
        <v>384</v>
      </c>
      <c r="K2214" s="5" t="s">
        <v>12</v>
      </c>
    </row>
    <row r="2215" spans="2:11" ht="14.4" x14ac:dyDescent="0.3">
      <c r="B2215" s="1" t="s">
        <v>269</v>
      </c>
      <c r="C2215" s="1" t="s">
        <v>270</v>
      </c>
      <c r="D2215" s="1" t="s">
        <v>15</v>
      </c>
      <c r="E2215" s="1" t="s">
        <v>282</v>
      </c>
      <c r="F2215" s="1" t="s">
        <v>372</v>
      </c>
      <c r="G2215" s="6" t="s">
        <v>373</v>
      </c>
      <c r="H2215" s="3" t="s">
        <v>337</v>
      </c>
      <c r="I2215" s="7" t="s">
        <v>60</v>
      </c>
      <c r="J2215" s="5" t="s">
        <v>385</v>
      </c>
      <c r="K2215" s="5" t="s">
        <v>12</v>
      </c>
    </row>
    <row r="2216" spans="2:11" ht="14.4" x14ac:dyDescent="0.3">
      <c r="B2216" s="1" t="s">
        <v>269</v>
      </c>
      <c r="C2216" s="1" t="s">
        <v>270</v>
      </c>
      <c r="D2216" s="1" t="s">
        <v>15</v>
      </c>
      <c r="E2216" s="1" t="s">
        <v>282</v>
      </c>
      <c r="F2216" s="1" t="s">
        <v>372</v>
      </c>
      <c r="G2216" s="6" t="s">
        <v>373</v>
      </c>
      <c r="H2216" s="3" t="s">
        <v>337</v>
      </c>
      <c r="I2216" s="7" t="s">
        <v>82</v>
      </c>
      <c r="J2216" s="5" t="s">
        <v>386</v>
      </c>
      <c r="K2216" s="5" t="s">
        <v>12</v>
      </c>
    </row>
    <row r="2217" spans="2:11" ht="14.4" x14ac:dyDescent="0.3">
      <c r="B2217" s="1" t="s">
        <v>275</v>
      </c>
      <c r="C2217" s="1" t="s">
        <v>276</v>
      </c>
      <c r="D2217" s="1" t="s">
        <v>15</v>
      </c>
      <c r="E2217" s="1" t="s">
        <v>282</v>
      </c>
      <c r="F2217" s="1" t="s">
        <v>283</v>
      </c>
      <c r="G2217" s="6" t="s">
        <v>311</v>
      </c>
      <c r="H2217" s="3" t="s">
        <v>52</v>
      </c>
      <c r="I2217" s="7" t="s">
        <v>57</v>
      </c>
      <c r="J2217" s="5" t="s">
        <v>91</v>
      </c>
      <c r="K2217" s="5" t="s">
        <v>12</v>
      </c>
    </row>
    <row r="2218" spans="2:11" ht="14.4" x14ac:dyDescent="0.3">
      <c r="B2218" s="1" t="s">
        <v>275</v>
      </c>
      <c r="C2218" s="1" t="s">
        <v>276</v>
      </c>
      <c r="D2218" s="1" t="s">
        <v>15</v>
      </c>
      <c r="E2218" s="1" t="s">
        <v>282</v>
      </c>
      <c r="F2218" s="1" t="s">
        <v>284</v>
      </c>
      <c r="G2218" s="6" t="s">
        <v>312</v>
      </c>
      <c r="H2218" s="3" t="s">
        <v>337</v>
      </c>
      <c r="I2218" s="7" t="s">
        <v>81</v>
      </c>
      <c r="J2218" s="5" t="s">
        <v>477</v>
      </c>
      <c r="K2218" s="5" t="s">
        <v>12</v>
      </c>
    </row>
    <row r="2219" spans="2:11" ht="14.4" x14ac:dyDescent="0.3">
      <c r="B2219" s="1" t="s">
        <v>275</v>
      </c>
      <c r="C2219" s="1" t="s">
        <v>276</v>
      </c>
      <c r="D2219" s="1" t="s">
        <v>15</v>
      </c>
      <c r="E2219" s="1" t="s">
        <v>282</v>
      </c>
      <c r="F2219" s="1" t="s">
        <v>285</v>
      </c>
      <c r="G2219" s="6" t="s">
        <v>313</v>
      </c>
      <c r="H2219" s="3" t="s">
        <v>337</v>
      </c>
      <c r="I2219" s="7" t="s">
        <v>57</v>
      </c>
      <c r="J2219" s="5" t="s">
        <v>391</v>
      </c>
      <c r="K2219" s="5" t="s">
        <v>12</v>
      </c>
    </row>
    <row r="2220" spans="2:11" ht="14.4" x14ac:dyDescent="0.3">
      <c r="B2220" s="1" t="s">
        <v>275</v>
      </c>
      <c r="C2220" s="1" t="s">
        <v>276</v>
      </c>
      <c r="D2220" s="1" t="s">
        <v>15</v>
      </c>
      <c r="E2220" s="1" t="s">
        <v>282</v>
      </c>
      <c r="F2220" s="1" t="s">
        <v>285</v>
      </c>
      <c r="G2220" s="6" t="s">
        <v>313</v>
      </c>
      <c r="H2220" s="3" t="s">
        <v>337</v>
      </c>
      <c r="I2220" s="7" t="s">
        <v>81</v>
      </c>
      <c r="J2220" s="5" t="s">
        <v>392</v>
      </c>
      <c r="K2220" s="5" t="s">
        <v>12</v>
      </c>
    </row>
    <row r="2221" spans="2:11" ht="14.4" x14ac:dyDescent="0.3">
      <c r="B2221" s="1" t="s">
        <v>275</v>
      </c>
      <c r="C2221" s="1" t="s">
        <v>276</v>
      </c>
      <c r="D2221" s="1" t="s">
        <v>15</v>
      </c>
      <c r="E2221" s="1" t="s">
        <v>282</v>
      </c>
      <c r="F2221" s="1" t="s">
        <v>285</v>
      </c>
      <c r="G2221" s="6" t="s">
        <v>313</v>
      </c>
      <c r="H2221" s="3" t="s">
        <v>337</v>
      </c>
      <c r="I2221" s="7" t="s">
        <v>60</v>
      </c>
      <c r="J2221" s="5" t="s">
        <v>374</v>
      </c>
      <c r="K2221" s="5" t="s">
        <v>12</v>
      </c>
    </row>
    <row r="2222" spans="2:11" ht="14.4" x14ac:dyDescent="0.3">
      <c r="B2222" s="1" t="s">
        <v>275</v>
      </c>
      <c r="C2222" s="1" t="s">
        <v>276</v>
      </c>
      <c r="D2222" s="1" t="s">
        <v>15</v>
      </c>
      <c r="E2222" s="1" t="s">
        <v>282</v>
      </c>
      <c r="F2222" s="1" t="s">
        <v>285</v>
      </c>
      <c r="G2222" s="6" t="s">
        <v>313</v>
      </c>
      <c r="H2222" s="3" t="s">
        <v>337</v>
      </c>
      <c r="I2222" s="7" t="s">
        <v>82</v>
      </c>
      <c r="J2222" s="5" t="s">
        <v>393</v>
      </c>
      <c r="K2222" s="5" t="s">
        <v>12</v>
      </c>
    </row>
    <row r="2223" spans="2:11" ht="14.4" x14ac:dyDescent="0.3">
      <c r="B2223" s="1" t="s">
        <v>275</v>
      </c>
      <c r="C2223" s="1" t="s">
        <v>276</v>
      </c>
      <c r="D2223" s="1" t="s">
        <v>15</v>
      </c>
      <c r="E2223" s="1" t="s">
        <v>282</v>
      </c>
      <c r="F2223" s="1" t="s">
        <v>286</v>
      </c>
      <c r="G2223" s="6" t="s">
        <v>314</v>
      </c>
      <c r="H2223" s="3" t="s">
        <v>338</v>
      </c>
      <c r="I2223" s="7" t="s">
        <v>59</v>
      </c>
      <c r="J2223" s="5" t="s">
        <v>53</v>
      </c>
      <c r="K2223" s="5" t="s">
        <v>12</v>
      </c>
    </row>
    <row r="2224" spans="2:11" ht="14.4" x14ac:dyDescent="0.3">
      <c r="B2224" s="1" t="s">
        <v>275</v>
      </c>
      <c r="C2224" s="1" t="s">
        <v>276</v>
      </c>
      <c r="D2224" s="1" t="s">
        <v>15</v>
      </c>
      <c r="E2224" s="1" t="s">
        <v>282</v>
      </c>
      <c r="F2224" s="1" t="s">
        <v>286</v>
      </c>
      <c r="G2224" s="6" t="s">
        <v>314</v>
      </c>
      <c r="H2224" s="3" t="s">
        <v>338</v>
      </c>
      <c r="I2224" s="7" t="s">
        <v>57</v>
      </c>
      <c r="J2224" s="5" t="s">
        <v>54</v>
      </c>
      <c r="K2224" s="5" t="s">
        <v>12</v>
      </c>
    </row>
    <row r="2225" spans="2:11" ht="14.4" x14ac:dyDescent="0.3">
      <c r="B2225" s="1" t="s">
        <v>275</v>
      </c>
      <c r="C2225" s="1" t="s">
        <v>276</v>
      </c>
      <c r="D2225" s="1" t="s">
        <v>15</v>
      </c>
      <c r="E2225" s="1" t="s">
        <v>282</v>
      </c>
      <c r="F2225" s="1" t="s">
        <v>286</v>
      </c>
      <c r="G2225" s="6" t="s">
        <v>314</v>
      </c>
      <c r="H2225" s="3" t="s">
        <v>338</v>
      </c>
      <c r="I2225" s="7" t="s">
        <v>60</v>
      </c>
      <c r="J2225" s="5" t="s">
        <v>71</v>
      </c>
      <c r="K2225" s="5" t="s">
        <v>12</v>
      </c>
    </row>
    <row r="2226" spans="2:11" ht="14.4" x14ac:dyDescent="0.3">
      <c r="B2226" s="1" t="s">
        <v>275</v>
      </c>
      <c r="C2226" s="1" t="s">
        <v>276</v>
      </c>
      <c r="D2226" s="1" t="s">
        <v>15</v>
      </c>
      <c r="E2226" s="1" t="s">
        <v>282</v>
      </c>
      <c r="F2226" s="1" t="s">
        <v>287</v>
      </c>
      <c r="G2226" s="6" t="s">
        <v>40</v>
      </c>
      <c r="H2226" s="3" t="s">
        <v>338</v>
      </c>
      <c r="I2226" s="7" t="s">
        <v>59</v>
      </c>
      <c r="J2226" s="5" t="s">
        <v>347</v>
      </c>
      <c r="K2226" s="5" t="s">
        <v>12</v>
      </c>
    </row>
    <row r="2227" spans="2:11" ht="14.4" x14ac:dyDescent="0.3">
      <c r="B2227" s="1" t="s">
        <v>275</v>
      </c>
      <c r="C2227" s="1" t="s">
        <v>276</v>
      </c>
      <c r="D2227" s="1" t="s">
        <v>15</v>
      </c>
      <c r="E2227" s="1" t="s">
        <v>282</v>
      </c>
      <c r="F2227" s="1" t="s">
        <v>288</v>
      </c>
      <c r="G2227" s="6" t="s">
        <v>38</v>
      </c>
      <c r="H2227" s="3" t="s">
        <v>338</v>
      </c>
      <c r="I2227" s="7" t="s">
        <v>59</v>
      </c>
      <c r="J2227" s="5" t="s">
        <v>67</v>
      </c>
      <c r="K2227" s="5" t="s">
        <v>12</v>
      </c>
    </row>
    <row r="2228" spans="2:11" ht="14.4" x14ac:dyDescent="0.3">
      <c r="B2228" s="1" t="s">
        <v>275</v>
      </c>
      <c r="C2228" s="1" t="s">
        <v>276</v>
      </c>
      <c r="D2228" s="1" t="s">
        <v>15</v>
      </c>
      <c r="E2228" s="1" t="s">
        <v>282</v>
      </c>
      <c r="F2228" s="1" t="s">
        <v>289</v>
      </c>
      <c r="G2228" s="6" t="s">
        <v>315</v>
      </c>
      <c r="H2228" s="3" t="s">
        <v>56</v>
      </c>
      <c r="I2228" s="7" t="s">
        <v>59</v>
      </c>
      <c r="J2228" s="5" t="s">
        <v>66</v>
      </c>
      <c r="K2228" s="5" t="s">
        <v>12</v>
      </c>
    </row>
    <row r="2229" spans="2:11" ht="14.4" x14ac:dyDescent="0.3">
      <c r="B2229" s="1" t="s">
        <v>275</v>
      </c>
      <c r="C2229" s="1" t="s">
        <v>276</v>
      </c>
      <c r="D2229" s="1" t="s">
        <v>15</v>
      </c>
      <c r="E2229" s="1" t="s">
        <v>282</v>
      </c>
      <c r="F2229" s="1" t="s">
        <v>290</v>
      </c>
      <c r="G2229" s="6" t="s">
        <v>316</v>
      </c>
      <c r="H2229" s="3" t="s">
        <v>56</v>
      </c>
      <c r="I2229" s="7" t="s">
        <v>59</v>
      </c>
      <c r="J2229" s="5" t="s">
        <v>348</v>
      </c>
      <c r="K2229" s="5" t="s">
        <v>12</v>
      </c>
    </row>
    <row r="2230" spans="2:11" ht="14.4" x14ac:dyDescent="0.3">
      <c r="B2230" s="1" t="s">
        <v>275</v>
      </c>
      <c r="C2230" s="1" t="s">
        <v>276</v>
      </c>
      <c r="D2230" s="1" t="s">
        <v>15</v>
      </c>
      <c r="E2230" s="1" t="s">
        <v>282</v>
      </c>
      <c r="F2230" s="1" t="s">
        <v>291</v>
      </c>
      <c r="G2230" s="6" t="s">
        <v>317</v>
      </c>
      <c r="H2230" s="3" t="s">
        <v>56</v>
      </c>
      <c r="I2230" s="7" t="s">
        <v>57</v>
      </c>
      <c r="J2230" s="5" t="s">
        <v>1</v>
      </c>
      <c r="K2230" s="5" t="s">
        <v>12</v>
      </c>
    </row>
    <row r="2231" spans="2:11" ht="14.4" x14ac:dyDescent="0.3">
      <c r="B2231" s="1" t="s">
        <v>275</v>
      </c>
      <c r="C2231" s="1" t="s">
        <v>276</v>
      </c>
      <c r="D2231" s="1" t="s">
        <v>15</v>
      </c>
      <c r="E2231" s="1" t="s">
        <v>282</v>
      </c>
      <c r="F2231" s="1" t="s">
        <v>292</v>
      </c>
      <c r="G2231" s="6" t="s">
        <v>318</v>
      </c>
      <c r="H2231" s="3" t="s">
        <v>56</v>
      </c>
      <c r="I2231" s="7" t="s">
        <v>59</v>
      </c>
      <c r="J2231" s="5" t="s">
        <v>349</v>
      </c>
      <c r="K2231" s="5" t="s">
        <v>12</v>
      </c>
    </row>
    <row r="2232" spans="2:11" ht="14.4" x14ac:dyDescent="0.3">
      <c r="B2232" s="1" t="s">
        <v>275</v>
      </c>
      <c r="C2232" s="1" t="s">
        <v>276</v>
      </c>
      <c r="D2232" s="1" t="s">
        <v>15</v>
      </c>
      <c r="E2232" s="1" t="s">
        <v>282</v>
      </c>
      <c r="F2232" s="1" t="s">
        <v>293</v>
      </c>
      <c r="G2232" s="6" t="s">
        <v>319</v>
      </c>
      <c r="H2232" s="3" t="s">
        <v>56</v>
      </c>
      <c r="I2232" s="7" t="s">
        <v>59</v>
      </c>
      <c r="J2232" s="5" t="s">
        <v>350</v>
      </c>
      <c r="K2232" s="5" t="s">
        <v>12</v>
      </c>
    </row>
    <row r="2233" spans="2:11" ht="14.4" x14ac:dyDescent="0.3">
      <c r="B2233" s="1" t="s">
        <v>275</v>
      </c>
      <c r="C2233" s="1" t="s">
        <v>276</v>
      </c>
      <c r="D2233" s="1" t="s">
        <v>15</v>
      </c>
      <c r="E2233" s="1" t="s">
        <v>282</v>
      </c>
      <c r="F2233" s="1" t="s">
        <v>294</v>
      </c>
      <c r="G2233" s="6" t="s">
        <v>320</v>
      </c>
      <c r="H2233" s="3" t="s">
        <v>56</v>
      </c>
      <c r="I2233" s="7" t="s">
        <v>81</v>
      </c>
      <c r="J2233" s="5" t="s">
        <v>515</v>
      </c>
      <c r="K2233" s="5" t="s">
        <v>12</v>
      </c>
    </row>
    <row r="2234" spans="2:11" ht="14.4" x14ac:dyDescent="0.3">
      <c r="B2234" s="1" t="s">
        <v>275</v>
      </c>
      <c r="C2234" s="1" t="s">
        <v>276</v>
      </c>
      <c r="D2234" s="1" t="s">
        <v>15</v>
      </c>
      <c r="E2234" s="1" t="s">
        <v>282</v>
      </c>
      <c r="F2234" s="1" t="s">
        <v>295</v>
      </c>
      <c r="G2234" s="6" t="s">
        <v>321</v>
      </c>
      <c r="H2234" s="3" t="s">
        <v>339</v>
      </c>
      <c r="I2234" s="7" t="s">
        <v>59</v>
      </c>
      <c r="J2234" s="5" t="s">
        <v>352</v>
      </c>
      <c r="K2234" s="5" t="s">
        <v>12</v>
      </c>
    </row>
    <row r="2235" spans="2:11" ht="14.4" x14ac:dyDescent="0.3">
      <c r="B2235" s="1" t="s">
        <v>275</v>
      </c>
      <c r="C2235" s="1" t="s">
        <v>276</v>
      </c>
      <c r="D2235" s="1" t="s">
        <v>15</v>
      </c>
      <c r="E2235" s="1" t="s">
        <v>282</v>
      </c>
      <c r="F2235" s="1" t="s">
        <v>295</v>
      </c>
      <c r="G2235" s="6" t="s">
        <v>321</v>
      </c>
      <c r="H2235" s="3" t="s">
        <v>339</v>
      </c>
      <c r="I2235" s="7" t="s">
        <v>57</v>
      </c>
      <c r="J2235" s="5" t="s">
        <v>353</v>
      </c>
      <c r="K2235" s="5" t="s">
        <v>12</v>
      </c>
    </row>
    <row r="2236" spans="2:11" ht="14.4" x14ac:dyDescent="0.3">
      <c r="B2236" s="1" t="s">
        <v>275</v>
      </c>
      <c r="C2236" s="1" t="s">
        <v>276</v>
      </c>
      <c r="D2236" s="1" t="s">
        <v>15</v>
      </c>
      <c r="E2236" s="1" t="s">
        <v>282</v>
      </c>
      <c r="F2236" s="1" t="s">
        <v>295</v>
      </c>
      <c r="G2236" s="6" t="s">
        <v>321</v>
      </c>
      <c r="H2236" s="3" t="s">
        <v>339</v>
      </c>
      <c r="I2236" s="7" t="s">
        <v>81</v>
      </c>
      <c r="J2236" s="5" t="s">
        <v>354</v>
      </c>
      <c r="K2236" s="5" t="s">
        <v>12</v>
      </c>
    </row>
    <row r="2237" spans="2:11" ht="14.4" x14ac:dyDescent="0.3">
      <c r="B2237" s="1" t="s">
        <v>275</v>
      </c>
      <c r="C2237" s="1" t="s">
        <v>276</v>
      </c>
      <c r="D2237" s="1" t="s">
        <v>15</v>
      </c>
      <c r="E2237" s="1" t="s">
        <v>282</v>
      </c>
      <c r="F2237" s="1" t="s">
        <v>295</v>
      </c>
      <c r="G2237" s="6" t="s">
        <v>321</v>
      </c>
      <c r="H2237" s="3" t="s">
        <v>339</v>
      </c>
      <c r="I2237" s="7" t="s">
        <v>60</v>
      </c>
      <c r="J2237" s="5" t="s">
        <v>355</v>
      </c>
      <c r="K2237" s="5" t="s">
        <v>12</v>
      </c>
    </row>
    <row r="2238" spans="2:11" ht="14.4" x14ac:dyDescent="0.3">
      <c r="B2238" s="1" t="s">
        <v>275</v>
      </c>
      <c r="C2238" s="1" t="s">
        <v>276</v>
      </c>
      <c r="D2238" s="1" t="s">
        <v>15</v>
      </c>
      <c r="E2238" s="1" t="s">
        <v>282</v>
      </c>
      <c r="F2238" s="1" t="s">
        <v>295</v>
      </c>
      <c r="G2238" s="6" t="s">
        <v>321</v>
      </c>
      <c r="H2238" s="3" t="s">
        <v>339</v>
      </c>
      <c r="I2238" s="7" t="s">
        <v>82</v>
      </c>
      <c r="J2238" s="5" t="s">
        <v>93</v>
      </c>
      <c r="K2238" s="5" t="s">
        <v>516</v>
      </c>
    </row>
    <row r="2239" spans="2:11" ht="14.4" x14ac:dyDescent="0.3">
      <c r="B2239" s="1" t="s">
        <v>275</v>
      </c>
      <c r="C2239" s="1" t="s">
        <v>276</v>
      </c>
      <c r="D2239" s="1" t="s">
        <v>15</v>
      </c>
      <c r="E2239" s="1" t="s">
        <v>282</v>
      </c>
      <c r="F2239" s="1" t="s">
        <v>296</v>
      </c>
      <c r="G2239" s="6" t="s">
        <v>322</v>
      </c>
      <c r="H2239" s="3" t="s">
        <v>339</v>
      </c>
      <c r="I2239" s="7" t="s">
        <v>59</v>
      </c>
      <c r="J2239" s="5" t="s">
        <v>66</v>
      </c>
      <c r="K2239" s="5" t="s">
        <v>12</v>
      </c>
    </row>
    <row r="2240" spans="2:11" ht="14.4" x14ac:dyDescent="0.3">
      <c r="B2240" s="1" t="s">
        <v>275</v>
      </c>
      <c r="C2240" s="1" t="s">
        <v>276</v>
      </c>
      <c r="D2240" s="1" t="s">
        <v>15</v>
      </c>
      <c r="E2240" s="1" t="s">
        <v>282</v>
      </c>
      <c r="F2240" s="1" t="s">
        <v>297</v>
      </c>
      <c r="G2240" s="6" t="s">
        <v>323</v>
      </c>
      <c r="H2240" s="3" t="s">
        <v>339</v>
      </c>
      <c r="I2240" s="7" t="s">
        <v>59</v>
      </c>
      <c r="J2240" s="5" t="s">
        <v>356</v>
      </c>
      <c r="K2240" s="5" t="s">
        <v>12</v>
      </c>
    </row>
    <row r="2241" spans="2:11" ht="14.4" x14ac:dyDescent="0.3">
      <c r="B2241" s="1" t="s">
        <v>275</v>
      </c>
      <c r="C2241" s="1" t="s">
        <v>276</v>
      </c>
      <c r="D2241" s="1" t="s">
        <v>15</v>
      </c>
      <c r="E2241" s="1" t="s">
        <v>282</v>
      </c>
      <c r="F2241" s="1" t="s">
        <v>297</v>
      </c>
      <c r="G2241" s="6" t="s">
        <v>323</v>
      </c>
      <c r="H2241" s="3" t="s">
        <v>339</v>
      </c>
      <c r="I2241" s="7" t="s">
        <v>57</v>
      </c>
      <c r="J2241" s="5" t="s">
        <v>357</v>
      </c>
      <c r="K2241" s="5" t="s">
        <v>12</v>
      </c>
    </row>
    <row r="2242" spans="2:11" ht="14.4" x14ac:dyDescent="0.3">
      <c r="B2242" s="1" t="s">
        <v>275</v>
      </c>
      <c r="C2242" s="1" t="s">
        <v>276</v>
      </c>
      <c r="D2242" s="1" t="s">
        <v>15</v>
      </c>
      <c r="E2242" s="1" t="s">
        <v>282</v>
      </c>
      <c r="F2242" s="1" t="s">
        <v>298</v>
      </c>
      <c r="G2242" s="6" t="s">
        <v>324</v>
      </c>
      <c r="H2242" s="3" t="s">
        <v>339</v>
      </c>
      <c r="I2242" s="7" t="s">
        <v>59</v>
      </c>
      <c r="J2242" s="5" t="s">
        <v>359</v>
      </c>
      <c r="K2242" s="5" t="s">
        <v>12</v>
      </c>
    </row>
    <row r="2243" spans="2:11" ht="14.4" x14ac:dyDescent="0.3">
      <c r="B2243" s="1" t="s">
        <v>275</v>
      </c>
      <c r="C2243" s="1" t="s">
        <v>276</v>
      </c>
      <c r="D2243" s="1" t="s">
        <v>15</v>
      </c>
      <c r="E2243" s="1" t="s">
        <v>282</v>
      </c>
      <c r="F2243" s="1" t="s">
        <v>299</v>
      </c>
      <c r="G2243" s="6" t="s">
        <v>325</v>
      </c>
      <c r="H2243" s="3" t="s">
        <v>339</v>
      </c>
      <c r="I2243" s="7" t="s">
        <v>59</v>
      </c>
      <c r="J2243" s="5" t="s">
        <v>360</v>
      </c>
      <c r="K2243" s="5" t="s">
        <v>12</v>
      </c>
    </row>
    <row r="2244" spans="2:11" ht="14.4" x14ac:dyDescent="0.3">
      <c r="B2244" s="1" t="s">
        <v>275</v>
      </c>
      <c r="C2244" s="1" t="s">
        <v>276</v>
      </c>
      <c r="D2244" s="1" t="s">
        <v>15</v>
      </c>
      <c r="E2244" s="1" t="s">
        <v>282</v>
      </c>
      <c r="F2244" s="1" t="s">
        <v>300</v>
      </c>
      <c r="G2244" s="6" t="s">
        <v>326</v>
      </c>
      <c r="H2244" s="3" t="s">
        <v>339</v>
      </c>
      <c r="I2244" s="7" t="s">
        <v>59</v>
      </c>
      <c r="J2244" s="5" t="s">
        <v>404</v>
      </c>
      <c r="K2244" s="5" t="s">
        <v>12</v>
      </c>
    </row>
    <row r="2245" spans="2:11" ht="14.4" x14ac:dyDescent="0.3">
      <c r="B2245" s="1" t="s">
        <v>275</v>
      </c>
      <c r="C2245" s="1" t="s">
        <v>276</v>
      </c>
      <c r="D2245" s="1" t="s">
        <v>15</v>
      </c>
      <c r="E2245" s="1" t="s">
        <v>282</v>
      </c>
      <c r="F2245" s="1" t="s">
        <v>300</v>
      </c>
      <c r="G2245" s="6" t="s">
        <v>326</v>
      </c>
      <c r="H2245" s="3" t="s">
        <v>339</v>
      </c>
      <c r="I2245" s="7" t="s">
        <v>57</v>
      </c>
      <c r="J2245" s="5" t="s">
        <v>377</v>
      </c>
      <c r="K2245" s="5" t="s">
        <v>12</v>
      </c>
    </row>
    <row r="2246" spans="2:11" ht="14.4" x14ac:dyDescent="0.3">
      <c r="B2246" s="1" t="s">
        <v>275</v>
      </c>
      <c r="C2246" s="1" t="s">
        <v>276</v>
      </c>
      <c r="D2246" s="1" t="s">
        <v>15</v>
      </c>
      <c r="E2246" s="1" t="s">
        <v>282</v>
      </c>
      <c r="F2246" s="1" t="s">
        <v>301</v>
      </c>
      <c r="G2246" s="6" t="s">
        <v>327</v>
      </c>
      <c r="H2246" s="3" t="s">
        <v>339</v>
      </c>
      <c r="I2246" s="7" t="s">
        <v>57</v>
      </c>
      <c r="J2246" s="5" t="s">
        <v>415</v>
      </c>
      <c r="K2246" s="5" t="s">
        <v>12</v>
      </c>
    </row>
    <row r="2247" spans="2:11" ht="14.4" x14ac:dyDescent="0.3">
      <c r="B2247" s="1" t="s">
        <v>275</v>
      </c>
      <c r="C2247" s="1" t="s">
        <v>276</v>
      </c>
      <c r="D2247" s="1" t="s">
        <v>15</v>
      </c>
      <c r="E2247" s="1" t="s">
        <v>282</v>
      </c>
      <c r="F2247" s="1" t="s">
        <v>302</v>
      </c>
      <c r="G2247" s="6" t="s">
        <v>328</v>
      </c>
      <c r="H2247" s="3" t="s">
        <v>339</v>
      </c>
      <c r="I2247" s="7" t="s">
        <v>57</v>
      </c>
      <c r="J2247" s="5" t="s">
        <v>362</v>
      </c>
      <c r="K2247" s="5" t="s">
        <v>12</v>
      </c>
    </row>
    <row r="2248" spans="2:11" ht="14.4" x14ac:dyDescent="0.3">
      <c r="B2248" s="1" t="s">
        <v>275</v>
      </c>
      <c r="C2248" s="1" t="s">
        <v>276</v>
      </c>
      <c r="D2248" s="1" t="s">
        <v>15</v>
      </c>
      <c r="E2248" s="1" t="s">
        <v>282</v>
      </c>
      <c r="F2248" s="1" t="s">
        <v>303</v>
      </c>
      <c r="G2248" s="6" t="s">
        <v>329</v>
      </c>
      <c r="H2248" s="3" t="s">
        <v>340</v>
      </c>
      <c r="I2248" s="7" t="s">
        <v>59</v>
      </c>
      <c r="J2248" s="5" t="s">
        <v>66</v>
      </c>
      <c r="K2248" s="5" t="s">
        <v>12</v>
      </c>
    </row>
    <row r="2249" spans="2:11" ht="14.4" x14ac:dyDescent="0.3">
      <c r="B2249" s="1" t="s">
        <v>275</v>
      </c>
      <c r="C2249" s="1" t="s">
        <v>276</v>
      </c>
      <c r="D2249" s="1" t="s">
        <v>15</v>
      </c>
      <c r="E2249" s="1" t="s">
        <v>282</v>
      </c>
      <c r="F2249" s="1" t="s">
        <v>304</v>
      </c>
      <c r="G2249" s="6" t="s">
        <v>330</v>
      </c>
      <c r="H2249" s="3" t="s">
        <v>340</v>
      </c>
      <c r="I2249" s="7" t="s">
        <v>57</v>
      </c>
      <c r="J2249" s="5" t="s">
        <v>378</v>
      </c>
      <c r="K2249" s="5" t="s">
        <v>12</v>
      </c>
    </row>
    <row r="2250" spans="2:11" ht="14.4" x14ac:dyDescent="0.3">
      <c r="B2250" s="1" t="s">
        <v>275</v>
      </c>
      <c r="C2250" s="1" t="s">
        <v>276</v>
      </c>
      <c r="D2250" s="1" t="s">
        <v>15</v>
      </c>
      <c r="E2250" s="1" t="s">
        <v>282</v>
      </c>
      <c r="F2250" s="1" t="s">
        <v>305</v>
      </c>
      <c r="G2250" s="6" t="s">
        <v>331</v>
      </c>
      <c r="H2250" s="3" t="s">
        <v>340</v>
      </c>
      <c r="I2250" s="7" t="s">
        <v>59</v>
      </c>
      <c r="J2250" s="5" t="s">
        <v>379</v>
      </c>
      <c r="K2250" s="5" t="s">
        <v>12</v>
      </c>
    </row>
    <row r="2251" spans="2:11" ht="14.4" x14ac:dyDescent="0.3">
      <c r="B2251" s="1" t="s">
        <v>275</v>
      </c>
      <c r="C2251" s="1" t="s">
        <v>276</v>
      </c>
      <c r="D2251" s="1" t="s">
        <v>15</v>
      </c>
      <c r="E2251" s="1" t="s">
        <v>282</v>
      </c>
      <c r="F2251" s="1" t="s">
        <v>306</v>
      </c>
      <c r="G2251" s="6" t="s">
        <v>332</v>
      </c>
      <c r="H2251" s="3" t="s">
        <v>340</v>
      </c>
      <c r="I2251" s="7" t="s">
        <v>59</v>
      </c>
      <c r="J2251" s="5" t="s">
        <v>396</v>
      </c>
      <c r="K2251" s="5" t="s">
        <v>12</v>
      </c>
    </row>
    <row r="2252" spans="2:11" ht="14.4" x14ac:dyDescent="0.3">
      <c r="B2252" s="1" t="s">
        <v>275</v>
      </c>
      <c r="C2252" s="1" t="s">
        <v>276</v>
      </c>
      <c r="D2252" s="1" t="s">
        <v>15</v>
      </c>
      <c r="E2252" s="1" t="s">
        <v>282</v>
      </c>
      <c r="F2252" s="1" t="s">
        <v>307</v>
      </c>
      <c r="G2252" s="6" t="s">
        <v>333</v>
      </c>
      <c r="H2252" s="3" t="s">
        <v>341</v>
      </c>
      <c r="I2252" s="7" t="s">
        <v>59</v>
      </c>
      <c r="J2252" s="5" t="s">
        <v>363</v>
      </c>
      <c r="K2252" s="5" t="s">
        <v>12</v>
      </c>
    </row>
    <row r="2253" spans="2:11" ht="15.6" customHeight="1" x14ac:dyDescent="0.3">
      <c r="B2253" s="1" t="s">
        <v>275</v>
      </c>
      <c r="C2253" s="1" t="s">
        <v>276</v>
      </c>
      <c r="D2253" s="1" t="s">
        <v>15</v>
      </c>
      <c r="E2253" s="1" t="s">
        <v>282</v>
      </c>
      <c r="F2253" s="1" t="s">
        <v>307</v>
      </c>
      <c r="G2253" s="6" t="s">
        <v>333</v>
      </c>
      <c r="H2253" s="3" t="s">
        <v>341</v>
      </c>
      <c r="I2253" s="7" t="s">
        <v>57</v>
      </c>
      <c r="J2253" s="5" t="s">
        <v>364</v>
      </c>
      <c r="K2253" s="5" t="s">
        <v>12</v>
      </c>
    </row>
    <row r="2254" spans="2:11" ht="15.6" customHeight="1" x14ac:dyDescent="0.3">
      <c r="B2254" s="1" t="s">
        <v>275</v>
      </c>
      <c r="C2254" s="1" t="s">
        <v>276</v>
      </c>
      <c r="D2254" s="1" t="s">
        <v>15</v>
      </c>
      <c r="E2254" s="1" t="s">
        <v>282</v>
      </c>
      <c r="F2254" s="1" t="s">
        <v>308</v>
      </c>
      <c r="G2254" s="6" t="s">
        <v>334</v>
      </c>
      <c r="H2254" s="3" t="s">
        <v>342</v>
      </c>
      <c r="I2254" s="7" t="s">
        <v>57</v>
      </c>
      <c r="J2254" s="5" t="s">
        <v>365</v>
      </c>
      <c r="K2254" s="5" t="s">
        <v>12</v>
      </c>
    </row>
    <row r="2255" spans="2:11" ht="15.6" customHeight="1" x14ac:dyDescent="0.3">
      <c r="B2255" s="1" t="s">
        <v>275</v>
      </c>
      <c r="C2255" s="1" t="s">
        <v>276</v>
      </c>
      <c r="D2255" s="1" t="s">
        <v>15</v>
      </c>
      <c r="E2255" s="1" t="s">
        <v>282</v>
      </c>
      <c r="F2255" s="1" t="s">
        <v>309</v>
      </c>
      <c r="G2255" s="6" t="s">
        <v>335</v>
      </c>
      <c r="H2255" s="3" t="s">
        <v>343</v>
      </c>
      <c r="I2255" s="7" t="s">
        <v>59</v>
      </c>
      <c r="J2255" s="5" t="s">
        <v>381</v>
      </c>
      <c r="K2255" s="5" t="s">
        <v>12</v>
      </c>
    </row>
    <row r="2256" spans="2:11" ht="15.6" customHeight="1" x14ac:dyDescent="0.3">
      <c r="B2256" s="1" t="s">
        <v>275</v>
      </c>
      <c r="C2256" s="1" t="s">
        <v>276</v>
      </c>
      <c r="D2256" s="1" t="s">
        <v>15</v>
      </c>
      <c r="E2256" s="1" t="s">
        <v>282</v>
      </c>
      <c r="F2256" s="1" t="s">
        <v>310</v>
      </c>
      <c r="G2256" s="6" t="s">
        <v>336</v>
      </c>
      <c r="H2256" s="3" t="s">
        <v>344</v>
      </c>
      <c r="I2256" s="7" t="s">
        <v>59</v>
      </c>
      <c r="J2256" s="5" t="s">
        <v>362</v>
      </c>
      <c r="K2256" s="5" t="s">
        <v>12</v>
      </c>
    </row>
    <row r="2257" spans="2:11" ht="15.6" customHeight="1" x14ac:dyDescent="0.3">
      <c r="B2257" s="1" t="s">
        <v>275</v>
      </c>
      <c r="C2257" s="1" t="s">
        <v>276</v>
      </c>
      <c r="D2257" s="1" t="s">
        <v>15</v>
      </c>
      <c r="E2257" s="1" t="s">
        <v>282</v>
      </c>
      <c r="F2257" s="1" t="s">
        <v>372</v>
      </c>
      <c r="G2257" s="6" t="s">
        <v>373</v>
      </c>
      <c r="H2257" s="3" t="s">
        <v>337</v>
      </c>
      <c r="I2257" s="7" t="s">
        <v>57</v>
      </c>
      <c r="J2257" s="5" t="s">
        <v>383</v>
      </c>
      <c r="K2257" s="5" t="s">
        <v>12</v>
      </c>
    </row>
    <row r="2258" spans="2:11" ht="15.6" customHeight="1" x14ac:dyDescent="0.3">
      <c r="B2258" s="1" t="s">
        <v>275</v>
      </c>
      <c r="C2258" s="1" t="s">
        <v>276</v>
      </c>
      <c r="D2258" s="1" t="s">
        <v>15</v>
      </c>
      <c r="E2258" s="1" t="s">
        <v>282</v>
      </c>
      <c r="F2258" s="1" t="s">
        <v>372</v>
      </c>
      <c r="G2258" s="6" t="s">
        <v>373</v>
      </c>
      <c r="H2258" s="3" t="s">
        <v>337</v>
      </c>
      <c r="I2258" s="7" t="s">
        <v>81</v>
      </c>
      <c r="J2258" s="5" t="s">
        <v>384</v>
      </c>
      <c r="K2258" s="5" t="s">
        <v>12</v>
      </c>
    </row>
    <row r="2259" spans="2:11" ht="15.6" customHeight="1" x14ac:dyDescent="0.3">
      <c r="B2259" s="1" t="s">
        <v>275</v>
      </c>
      <c r="C2259" s="1" t="s">
        <v>276</v>
      </c>
      <c r="D2259" s="1" t="s">
        <v>15</v>
      </c>
      <c r="E2259" s="1" t="s">
        <v>282</v>
      </c>
      <c r="F2259" s="1" t="s">
        <v>372</v>
      </c>
      <c r="G2259" s="6" t="s">
        <v>373</v>
      </c>
      <c r="H2259" s="3" t="s">
        <v>337</v>
      </c>
      <c r="I2259" s="7" t="s">
        <v>60</v>
      </c>
      <c r="J2259" s="5" t="s">
        <v>385</v>
      </c>
      <c r="K2259" s="5" t="s">
        <v>12</v>
      </c>
    </row>
    <row r="2260" spans="2:11" ht="15.6" customHeight="1" x14ac:dyDescent="0.3">
      <c r="B2260" s="1" t="s">
        <v>275</v>
      </c>
      <c r="C2260" s="1" t="s">
        <v>276</v>
      </c>
      <c r="D2260" s="1" t="s">
        <v>15</v>
      </c>
      <c r="E2260" s="1" t="s">
        <v>282</v>
      </c>
      <c r="F2260" s="1" t="s">
        <v>372</v>
      </c>
      <c r="G2260" s="6" t="s">
        <v>373</v>
      </c>
      <c r="H2260" s="3" t="s">
        <v>337</v>
      </c>
      <c r="I2260" s="7" t="s">
        <v>82</v>
      </c>
      <c r="J2260" s="5" t="s">
        <v>386</v>
      </c>
      <c r="K2260" s="5" t="s">
        <v>12</v>
      </c>
    </row>
  </sheetData>
  <autoFilter ref="B7:K2260" xr:uid="{00000000-0001-0000-0000-000000000000}"/>
  <pageMargins left="0.7" right="0.7" top="0.75" bottom="0.75" header="0.3" footer="0.3"/>
  <pageSetup paperSize="9" orientation="portrait" horizontalDpi="200" verticalDpi="200" r:id="rId1"/>
  <headerFooter>
    <oddHeader>&amp;R&amp;"Calibri"&amp;9&amp;K000000Restricted&amp;1#</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B2:K4"/>
  <sheetViews>
    <sheetView zoomScale="85" zoomScaleNormal="85" workbookViewId="0">
      <selection activeCell="D21" sqref="D21"/>
    </sheetView>
  </sheetViews>
  <sheetFormatPr defaultRowHeight="14.4" x14ac:dyDescent="0.3"/>
  <sheetData>
    <row r="2" spans="2:11" ht="16.8" x14ac:dyDescent="0.4">
      <c r="B2" s="24" t="s">
        <v>11</v>
      </c>
      <c r="C2" s="24"/>
      <c r="D2" s="24"/>
      <c r="E2" s="24"/>
      <c r="F2" s="24"/>
      <c r="G2" s="24"/>
      <c r="H2" s="24"/>
      <c r="I2" s="24"/>
      <c r="J2" s="24"/>
      <c r="K2" s="24"/>
    </row>
    <row r="3" spans="2:11" ht="16.5" customHeight="1" x14ac:dyDescent="0.4">
      <c r="B3" s="25" t="s">
        <v>518</v>
      </c>
      <c r="C3" s="25"/>
      <c r="D3" s="25"/>
      <c r="E3" s="25"/>
      <c r="F3" s="25"/>
      <c r="G3" s="25"/>
      <c r="H3" s="25"/>
      <c r="I3" s="25"/>
      <c r="J3" s="25"/>
      <c r="K3" s="25"/>
    </row>
    <row r="4" spans="2:11" ht="16.8" x14ac:dyDescent="0.4">
      <c r="B4" s="4"/>
      <c r="C4" s="4"/>
      <c r="D4" s="4"/>
      <c r="E4" s="4"/>
      <c r="F4" s="4"/>
      <c r="G4" s="4"/>
      <c r="H4" s="4"/>
      <c r="I4" s="4"/>
      <c r="J4" s="4"/>
      <c r="K4" s="4"/>
    </row>
  </sheetData>
  <mergeCells count="2">
    <mergeCell ref="B2:K2"/>
    <mergeCell ref="B3:K3"/>
  </mergeCells>
  <pageMargins left="0.7" right="0.7" top="0.75" bottom="0.75" header="0.3" footer="0.3"/>
  <pageSetup paperSize="9" orientation="portrait" verticalDpi="1200" r:id="rId1"/>
  <headerFooter>
    <oddHeader>&amp;R&amp;"Calibri"&amp;9&amp;K000000Restricted&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2024</vt:lpstr>
      <vt:lpstr>Not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oh, Siew Koon</dc:creator>
  <cp:lastModifiedBy>Goh, Siew Koon</cp:lastModifiedBy>
  <dcterms:created xsi:type="dcterms:W3CDTF">2020-07-07T08:50:53Z</dcterms:created>
  <dcterms:modified xsi:type="dcterms:W3CDTF">2025-10-22T16:52: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38AF6D2-4DBD-468B-8874-4D10CF08FF8F}</vt:lpwstr>
  </property>
  <property fmtid="{D5CDD505-2E9C-101B-9397-08002B2CF9AE}" pid="3" name="MSIP_Label_287aa97f-73da-4cdd-829f-ab2e3e3df269_Enabled">
    <vt:lpwstr>true</vt:lpwstr>
  </property>
  <property fmtid="{D5CDD505-2E9C-101B-9397-08002B2CF9AE}" pid="4" name="MSIP_Label_287aa97f-73da-4cdd-829f-ab2e3e3df269_SetDate">
    <vt:lpwstr>2023-07-13T10:16:11Z</vt:lpwstr>
  </property>
  <property fmtid="{D5CDD505-2E9C-101B-9397-08002B2CF9AE}" pid="5" name="MSIP_Label_287aa97f-73da-4cdd-829f-ab2e3e3df269_Method">
    <vt:lpwstr>Privileged</vt:lpwstr>
  </property>
  <property fmtid="{D5CDD505-2E9C-101B-9397-08002B2CF9AE}" pid="6" name="MSIP_Label_287aa97f-73da-4cdd-829f-ab2e3e3df269_Name">
    <vt:lpwstr>Restricted - Marking</vt:lpwstr>
  </property>
  <property fmtid="{D5CDD505-2E9C-101B-9397-08002B2CF9AE}" pid="7" name="MSIP_Label_287aa97f-73da-4cdd-829f-ab2e3e3df269_SiteId">
    <vt:lpwstr>03e82858-fc14-4f12-b078-aac6d25c87da</vt:lpwstr>
  </property>
  <property fmtid="{D5CDD505-2E9C-101B-9397-08002B2CF9AE}" pid="8" name="MSIP_Label_287aa97f-73da-4cdd-829f-ab2e3e3df269_ActionId">
    <vt:lpwstr>c17aa2bf-6870-4a9b-96b3-f211f933ca53</vt:lpwstr>
  </property>
  <property fmtid="{D5CDD505-2E9C-101B-9397-08002B2CF9AE}" pid="9" name="MSIP_Label_287aa97f-73da-4cdd-829f-ab2e3e3df269_ContentBits">
    <vt:lpwstr>1</vt:lpwstr>
  </property>
</Properties>
</file>